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82276281-B142-4139-ADBF-E2D3F1724BC7}" xr6:coauthVersionLast="47" xr6:coauthVersionMax="47" xr10:uidLastSave="{00000000-0000-0000-0000-000000000000}"/>
  <bookViews>
    <workbookView xWindow="-120" yWindow="-120" windowWidth="29040" windowHeight="17640" tabRatio="941" xr2:uid="{00000000-000D-0000-FFFF-FFFF00000000}"/>
  </bookViews>
  <sheets>
    <sheet name="Index" sheetId="101" r:id="rId1"/>
    <sheet name="Disclaimer" sheetId="142" r:id="rId2"/>
    <sheet name="OV1" sheetId="1" r:id="rId3"/>
    <sheet name="KM1" sheetId="2" r:id="rId4"/>
    <sheet name="IFRS9" sheetId="109" r:id="rId5"/>
    <sheet name="CC1" sheetId="19" r:id="rId6"/>
    <sheet name="CC2" sheetId="20" r:id="rId7"/>
    <sheet name="CCA-B" sheetId="127" r:id="rId8"/>
    <sheet name="CCyB1" sheetId="23" r:id="rId9"/>
    <sheet name="CCyB2" sheetId="24" r:id="rId10"/>
    <sheet name="LR3" sheetId="128" state="hidden" r:id="rId11"/>
    <sheet name="CQ1" sheetId="42" r:id="rId12"/>
    <sheet name="CQ3" sheetId="114" r:id="rId13"/>
    <sheet name="CQ4" sheetId="45" r:id="rId14"/>
    <sheet name="CQ5" sheetId="46" r:id="rId15"/>
    <sheet name="CQ7" sheetId="48" r:id="rId16"/>
    <sheet name="CR1" sheetId="38" r:id="rId17"/>
    <sheet name="CR1A" sheetId="39" r:id="rId18"/>
    <sheet name="CR2" sheetId="40" r:id="rId19"/>
    <sheet name="CR3" sheetId="52" r:id="rId20"/>
    <sheet name="CR4" sheetId="55" r:id="rId21"/>
    <sheet name="CR5" sheetId="56" r:id="rId22"/>
    <sheet name="CR6" sheetId="59" r:id="rId23"/>
    <sheet name="CR6A" sheetId="121" r:id="rId24"/>
    <sheet name="CR7" sheetId="129" r:id="rId25"/>
    <sheet name="CR7A" sheetId="62" r:id="rId26"/>
    <sheet name="CR8" sheetId="63" r:id="rId27"/>
    <sheet name="CR9.1" sheetId="123" r:id="rId28"/>
    <sheet name="CR10.5" sheetId="67" r:id="rId29"/>
    <sheet name="CCR1" sheetId="70" r:id="rId30"/>
    <sheet name="CCR2" sheetId="71" r:id="rId31"/>
    <sheet name="CCR3" sheetId="72" r:id="rId32"/>
    <sheet name="CCR4" sheetId="73" r:id="rId33"/>
    <sheet name="CCR5" sheetId="74" r:id="rId34"/>
    <sheet name="CCR6" sheetId="75" r:id="rId35"/>
    <sheet name="CCR8" sheetId="77" r:id="rId36"/>
    <sheet name="Covid1" sheetId="106" r:id="rId37"/>
    <sheet name="Covid2" sheetId="107" r:id="rId38"/>
    <sheet name="Covid3" sheetId="108" r:id="rId39"/>
    <sheet name="SEC1" sheetId="80" r:id="rId40"/>
    <sheet name="SEC3" sheetId="82" r:id="rId41"/>
    <sheet name="SEC4" sheetId="83" r:id="rId42"/>
    <sheet name="SEC5" sheetId="84" r:id="rId43"/>
    <sheet name="MR1" sheetId="87" r:id="rId44"/>
    <sheet name="MR2A" sheetId="89" r:id="rId45"/>
    <sheet name="MR2B" sheetId="90" r:id="rId46"/>
    <sheet name="MR3" sheetId="91" r:id="rId47"/>
    <sheet name="MR4" sheetId="92" r:id="rId48"/>
    <sheet name="IRRBBA" sheetId="141" r:id="rId49"/>
    <sheet name="IRRBB1" sheetId="110" r:id="rId50"/>
    <sheet name="PV1" sheetId="124" r:id="rId51"/>
    <sheet name="AE1" sheetId="115" r:id="rId52"/>
    <sheet name="AE2" sheetId="116" r:id="rId53"/>
    <sheet name="AE3" sheetId="117" r:id="rId54"/>
    <sheet name="AE4" sheetId="120" r:id="rId55"/>
    <sheet name="OR1" sheetId="118" r:id="rId56"/>
    <sheet name="ESG1" sheetId="130" r:id="rId57"/>
    <sheet name="ESG2" sheetId="131" r:id="rId58"/>
    <sheet name="ESG4" sheetId="132" r:id="rId59"/>
    <sheet name="ESG5" sheetId="133" r:id="rId60"/>
    <sheet name="ESG5 (NL)" sheetId="137" r:id="rId61"/>
    <sheet name="ESG5 (US)" sheetId="138" r:id="rId62"/>
    <sheet name="ESG5 (AU)" sheetId="139" r:id="rId63"/>
    <sheet name="ESG5 (ES)" sheetId="140" r:id="rId64"/>
  </sheets>
  <externalReferences>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app3" localSheetId="7" hidden="1">{#N/A,#N/A,TRUE,"Sheet1"}</definedName>
    <definedName name="_app3" localSheetId="24" hidden="1">{#N/A,#N/A,TRUE,"Sheet1"}</definedName>
    <definedName name="_app3" localSheetId="4" hidden="1">{#N/A,#N/A,TRUE,"Sheet1"}</definedName>
    <definedName name="_app3" localSheetId="10" hidden="1">{#N/A,#N/A,TRUE,"Sheet1"}</definedName>
    <definedName name="_app3" localSheetId="50" hidden="1">{#N/A,#N/A,TRUE,"Sheet1"}</definedName>
    <definedName name="_app3" hidden="1">{#N/A,#N/A,TRUE,"Sheet1"}</definedName>
    <definedName name="_xlnm._FilterDatabase" localSheetId="0" hidden="1">Index!$A$5:$B$13</definedName>
    <definedName name="_ftn1" localSheetId="43">'MR1'!#REF!</definedName>
    <definedName name="_ftnref1" localSheetId="43">'MR1'!#REF!</definedName>
    <definedName name="_ftnref1_50" localSheetId="7">'[1]Table 39_'!#REF!</definedName>
    <definedName name="_ftnref1_50" localSheetId="24">'[1]Table 39_'!#REF!</definedName>
    <definedName name="_ftnref1_50" localSheetId="10">'[1]Table 39_'!#REF!</definedName>
    <definedName name="_ftnref1_50">'[1]Table 39_'!#REF!</definedName>
    <definedName name="_ftnref1_50_10" localSheetId="7">'[2]Table 39_'!#REF!</definedName>
    <definedName name="_ftnref1_50_10" localSheetId="24">'[2]Table 39_'!#REF!</definedName>
    <definedName name="_ftnref1_50_10" localSheetId="10">'[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483499734" localSheetId="46">'MR3'!#REF!</definedName>
    <definedName name="_Toc483499735" localSheetId="47">'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7" hidden="1">{#N/A,#N/A,TRUE,"Sheet1"}</definedName>
    <definedName name="a" localSheetId="24" hidden="1">{#N/A,#N/A,TRUE,"Sheet1"}</definedName>
    <definedName name="a" localSheetId="4" hidden="1">{#N/A,#N/A,TRUE,"Sheet1"}</definedName>
    <definedName name="a" localSheetId="10" hidden="1">{#N/A,#N/A,TRUE,"Sheet1"}</definedName>
    <definedName name="a" localSheetId="50"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7" hidden="1">{#N/A,#N/A,TRUE,"Sheet1"}</definedName>
    <definedName name="balance" localSheetId="24" hidden="1">{#N/A,#N/A,TRUE,"Sheet1"}</definedName>
    <definedName name="balance" localSheetId="4" hidden="1">{#N/A,#N/A,TRUE,"Sheet1"}</definedName>
    <definedName name="balance" localSheetId="10" hidden="1">{#N/A,#N/A,TRUE,"Sheet1"}</definedName>
    <definedName name="balance" localSheetId="50" hidden="1">{#N/A,#N/A,TRUE,"Sheet1"}</definedName>
    <definedName name="balance" hidden="1">{#N/A,#N/A,TRUE,"Sheet1"}</definedName>
    <definedName name="balance1" localSheetId="7" hidden="1">{#N/A,#N/A,TRUE,"Sheet1"}</definedName>
    <definedName name="balance1" localSheetId="24" hidden="1">{#N/A,#N/A,TRUE,"Sheet1"}</definedName>
    <definedName name="balance1" localSheetId="4" hidden="1">{#N/A,#N/A,TRUE,"Sheet1"}</definedName>
    <definedName name="balance1" localSheetId="10" hidden="1">{#N/A,#N/A,TRUE,"Sheet1"}</definedName>
    <definedName name="balance1" localSheetId="50"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24">#REF!</definedName>
    <definedName name="Carlos" localSheetId="10">#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7">'[6]Regulatory Capital'!#REF!</definedName>
    <definedName name="CR_3" localSheetId="24">'[6]Regulatory Capital'!#REF!</definedName>
    <definedName name="CR_3" localSheetId="4">'[6]Regulatory Capital'!#REF!</definedName>
    <definedName name="CR_3" localSheetId="10">'[6]Regulatory Capital'!#REF!</definedName>
    <definedName name="CR_3" localSheetId="50">'[6]Regulatory Capital'!#REF!</definedName>
    <definedName name="CR_3">'[6]Regulatory Capital'!#REF!</definedName>
    <definedName name="CR_4" localSheetId="7">'[6]Regulatory Capital'!#REF!</definedName>
    <definedName name="CR_4" localSheetId="24">'[6]Regulatory Capital'!#REF!</definedName>
    <definedName name="CR_4" localSheetId="4">'[6]Regulatory Capital'!#REF!</definedName>
    <definedName name="CR_4" localSheetId="10">'[6]Regulatory Capital'!#REF!</definedName>
    <definedName name="CR_4" localSheetId="50">'[6]Regulatory Capital'!#REF!</definedName>
    <definedName name="CR_4">'[6]Regulatory Capital'!#REF!</definedName>
    <definedName name="CR_5" localSheetId="7">'[6]Regulatory Capital'!#REF!</definedName>
    <definedName name="CR_5" localSheetId="24">'[6]Regulatory Capital'!#REF!</definedName>
    <definedName name="CR_5" localSheetId="4">'[6]Regulatory Capital'!#REF!</definedName>
    <definedName name="CR_5" localSheetId="10">'[6]Regulatory Capital'!#REF!</definedName>
    <definedName name="CR_5" localSheetId="50">'[6]Regulatory Capital'!#REF!</definedName>
    <definedName name="CR_5">'[6]Regulatory Capital'!#REF!</definedName>
    <definedName name="cs_1dhvar_current" localSheetId="7">'[6]Risk Measures for IMA'!#REF!</definedName>
    <definedName name="cs_1dhvar_current" localSheetId="24">'[6]Risk Measures for IMA'!#REF!</definedName>
    <definedName name="cs_1dhvar_current" localSheetId="4">'[6]Risk Measures for IMA'!#REF!</definedName>
    <definedName name="cs_1dhvar_current" localSheetId="10">'[6]Risk Measures for IMA'!#REF!</definedName>
    <definedName name="cs_1dhvar_current" localSheetId="50">'[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7" hidden="1">{"'Intranet Graphs'!$M$58","'Intranet Graphs'!$J$64","'Intranet Graphs'!$P$45"}</definedName>
    <definedName name="DCM" localSheetId="24" hidden="1">{"'Intranet Graphs'!$M$58","'Intranet Graphs'!$J$64","'Intranet Graphs'!$P$45"}</definedName>
    <definedName name="DCM" localSheetId="4" hidden="1">{"'Intranet Graphs'!$M$58","'Intranet Graphs'!$J$64","'Intranet Graphs'!$P$45"}</definedName>
    <definedName name="DCM" localSheetId="10" hidden="1">{"'Intranet Graphs'!$M$58","'Intranet Graphs'!$J$64","'Intranet Graphs'!$P$45"}</definedName>
    <definedName name="DCM" localSheetId="50" hidden="1">{"'Intranet Graphs'!$M$58","'Intranet Graphs'!$J$64","'Intranet Graphs'!$P$45"}</definedName>
    <definedName name="DCM" hidden="1">{"'Intranet Graphs'!$M$58","'Intranet Graphs'!$J$64","'Intranet Graphs'!$P$45"}</definedName>
    <definedName name="DCMx" localSheetId="7" hidden="1">{"'Intranet Graphs'!$M$58","'Intranet Graphs'!$J$64","'Intranet Graphs'!$P$45"}</definedName>
    <definedName name="DCMx" localSheetId="24" hidden="1">{"'Intranet Graphs'!$M$58","'Intranet Graphs'!$J$64","'Intranet Graphs'!$P$45"}</definedName>
    <definedName name="DCMx" localSheetId="4" hidden="1">{"'Intranet Graphs'!$M$58","'Intranet Graphs'!$J$64","'Intranet Graphs'!$P$45"}</definedName>
    <definedName name="DCMx" localSheetId="10" hidden="1">{"'Intranet Graphs'!$M$58","'Intranet Graphs'!$J$64","'Intranet Graphs'!$P$45"}</definedName>
    <definedName name="DCMx" localSheetId="50" hidden="1">{"'Intranet Graphs'!$M$58","'Intranet Graphs'!$J$64","'Intranet Graphs'!$P$45"}</definedName>
    <definedName name="DCMx" hidden="1">{"'Intranet Graphs'!$M$58","'Intranet Graphs'!$J$64","'Intranet Graphs'!$P$45"}</definedName>
    <definedName name="dsa" localSheetId="24">#REF!</definedName>
    <definedName name="dsa" localSheetId="10">#REF!</definedName>
    <definedName name="dsa">#REF!</definedName>
    <definedName name="Eps">[3]Settings!$D$44</definedName>
    <definedName name="eq_1dhvar_current" localSheetId="24">'[6]Risk Measures for IMA'!#REF!</definedName>
    <definedName name="eq_1dhvar_current" localSheetId="4">'[6]Risk Measures for IMA'!#REF!</definedName>
    <definedName name="eq_1dhvar_current" localSheetId="10">'[6]Risk Measures for IMA'!#REF!</definedName>
    <definedName name="eq_1dhvar_current">'[6]Risk Measures for IMA'!#REF!</definedName>
    <definedName name="eq_1dhvar_prev" localSheetId="24">'[6]Risk Measures for IMA'!#REF!</definedName>
    <definedName name="eq_1dhvar_prev" localSheetId="4">'[6]Risk Measures for IMA'!#REF!</definedName>
    <definedName name="eq_1dhvar_prev" localSheetId="10">'[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24">'[6]Risk Measures for IMA'!#REF!</definedName>
    <definedName name="fx_1dhvar_current" localSheetId="4">'[6]Risk Measures for IMA'!#REF!</definedName>
    <definedName name="fx_1dhvar_current" localSheetId="10">'[6]Risk Measures for IMA'!#REF!</definedName>
    <definedName name="fx_1dhvar_current">'[6]Risk Measures for IMA'!#REF!</definedName>
    <definedName name="fx_1dhvar_prev" localSheetId="24">'[6]Risk Measures for IMA'!#REF!</definedName>
    <definedName name="fx_1dhvar_prev" localSheetId="4">'[6]Risk Measures for IMA'!#REF!</definedName>
    <definedName name="fx_1dhvar_prev" localSheetId="10">'[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24">#REF!</definedName>
    <definedName name="ho" localSheetId="10">#REF!</definedName>
    <definedName name="ho">#REF!</definedName>
    <definedName name="holidayrange">[5]Constants!$B$2:$C$7</definedName>
    <definedName name="HTML_CodePage" hidden="1">1252</definedName>
    <definedName name="HTML_Control" localSheetId="7" hidden="1">{"'Intranet Graphs'!$M$58","'Intranet Graphs'!$J$64","'Intranet Graphs'!$P$45"}</definedName>
    <definedName name="HTML_Control" localSheetId="24" hidden="1">{"'Intranet Graphs'!$M$58","'Intranet Graphs'!$J$64","'Intranet Graphs'!$P$45"}</definedName>
    <definedName name="HTML_Control" localSheetId="4" hidden="1">{"'Intranet Graphs'!$M$58","'Intranet Graphs'!$J$64","'Intranet Graphs'!$P$45"}</definedName>
    <definedName name="HTML_Control" localSheetId="10" hidden="1">{"'Intranet Graphs'!$M$58","'Intranet Graphs'!$J$64","'Intranet Graphs'!$P$45"}</definedName>
    <definedName name="HTML_Control" localSheetId="50" hidden="1">{"'Intranet Graphs'!$M$58","'Intranet Graphs'!$J$64","'Intranet Graphs'!$P$45"}</definedName>
    <definedName name="HTML_Control" hidden="1">{"'Intranet Graphs'!$M$58","'Intranet Graphs'!$J$64","'Intranet Graphs'!$P$45"}</definedName>
    <definedName name="HTML_Control_NEw" localSheetId="7" hidden="1">{"'Intranet Graphs'!$M$58","'Intranet Graphs'!$J$64","'Intranet Graphs'!$P$45"}</definedName>
    <definedName name="HTML_Control_NEw" localSheetId="24" hidden="1">{"'Intranet Graphs'!$M$58","'Intranet Graphs'!$J$64","'Intranet Graphs'!$P$45"}</definedName>
    <definedName name="HTML_Control_NEw" localSheetId="4" hidden="1">{"'Intranet Graphs'!$M$58","'Intranet Graphs'!$J$64","'Intranet Graphs'!$P$45"}</definedName>
    <definedName name="HTML_Control_NEw" localSheetId="10" hidden="1">{"'Intranet Graphs'!$M$58","'Intranet Graphs'!$J$64","'Intranet Graphs'!$P$45"}</definedName>
    <definedName name="HTML_Control_NEw" localSheetId="50" hidden="1">{"'Intranet Graphs'!$M$58","'Intranet Graphs'!$J$64","'Intranet Graphs'!$P$45"}</definedName>
    <definedName name="HTML_Control_NEw" hidden="1">{"'Intranet Graphs'!$M$58","'Intranet Graphs'!$J$64","'Intranet Graphs'!$P$45"}</definedName>
    <definedName name="HTML_Controlx" localSheetId="7" hidden="1">{"'Intranet Graphs'!$M$58","'Intranet Graphs'!$J$64","'Intranet Graphs'!$P$45"}</definedName>
    <definedName name="HTML_Controlx" localSheetId="24" hidden="1">{"'Intranet Graphs'!$M$58","'Intranet Graphs'!$J$64","'Intranet Graphs'!$P$45"}</definedName>
    <definedName name="HTML_Controlx" localSheetId="4" hidden="1">{"'Intranet Graphs'!$M$58","'Intranet Graphs'!$J$64","'Intranet Graphs'!$P$45"}</definedName>
    <definedName name="HTML_Controlx" localSheetId="10" hidden="1">{"'Intranet Graphs'!$M$58","'Intranet Graphs'!$J$64","'Intranet Graphs'!$P$45"}</definedName>
    <definedName name="HTML_Controlx" localSheetId="50"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24">#REF!</definedName>
    <definedName name="JedenRadekPodSestavou" localSheetId="10">#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24">#REF!</definedName>
    <definedName name="MaxOblastTabulky" localSheetId="10">#REF!</definedName>
    <definedName name="MaxOblastTabulky">#REF!</definedName>
    <definedName name="MaxOblastTabulky_11">#REF!</definedName>
    <definedName name="MaxOblastTabulky_2">#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7" hidden="1">{"'Intranet Graphs'!$M$58","'Intranet Graphs'!$J$64","'Intranet Graphs'!$P$45"}</definedName>
    <definedName name="NEWNAME" localSheetId="24" hidden="1">{"'Intranet Graphs'!$M$58","'Intranet Graphs'!$J$64","'Intranet Graphs'!$P$45"}</definedName>
    <definedName name="NEWNAME" localSheetId="4" hidden="1">{"'Intranet Graphs'!$M$58","'Intranet Graphs'!$J$64","'Intranet Graphs'!$P$45"}</definedName>
    <definedName name="NEWNAME" localSheetId="10" hidden="1">{"'Intranet Graphs'!$M$58","'Intranet Graphs'!$J$64","'Intranet Graphs'!$P$45"}</definedName>
    <definedName name="NEWNAME" localSheetId="50"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24">#REF!</definedName>
    <definedName name="OblastDat2" localSheetId="10">#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P2buffer">[3]Settings!$G$57:$H$60</definedName>
    <definedName name="PC" localSheetId="7">#REF!</definedName>
    <definedName name="PC" localSheetId="24">#REF!</definedName>
    <definedName name="PC" localSheetId="4">#REF!</definedName>
    <definedName name="PC" localSheetId="10">#REF!</definedName>
    <definedName name="PC" localSheetId="50">#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5">'CC1'!#REF!</definedName>
    <definedName name="_xlnm.Print_Area" localSheetId="7">'CCA-B'!$A$1:$C$51</definedName>
    <definedName name="_xlnm.Print_Area" localSheetId="19">'CR3'!#REF!</definedName>
    <definedName name="_xlnm.Print_Area" localSheetId="24">'CR7'!#REF!</definedName>
    <definedName name="_xlnm.Print_Area" localSheetId="10">'LR3'!$B$3:$D$17</definedName>
    <definedName name="_xlnm.Print_Area" localSheetId="42">'SEC5'!#REF!</definedName>
    <definedName name="Print_Area_MI" localSheetId="7">#REF!</definedName>
    <definedName name="Print_Area_MI" localSheetId="24">#REF!</definedName>
    <definedName name="Print_Area_MI" localSheetId="10">#REF!</definedName>
    <definedName name="Print_Area_MI">#REF!</definedName>
    <definedName name="Print_Area_MI_11">#REF!</definedName>
    <definedName name="Print_Area_MI_2">#REF!</definedName>
    <definedName name="Print_Area_MI_28">#REF!</definedName>
    <definedName name="_xlnm.Print_Titles" localSheetId="5">'CC1'!$3:$3</definedName>
    <definedName name="Print_Titles_MI" localSheetId="7">#REF!</definedName>
    <definedName name="Print_Titles_MI" localSheetId="24">#REF!</definedName>
    <definedName name="Print_Titles_MI" localSheetId="10">#REF!</definedName>
    <definedName name="Print_Titles_MI">#REF!</definedName>
    <definedName name="Print_Titles_MI_11">#REF!</definedName>
    <definedName name="Print_Titles_MI_2">#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7">[9]Options!$B$3:$B$7</definedName>
    <definedName name="Question04">[10]Options!$B$3:$B$7</definedName>
    <definedName name="Question05" localSheetId="7">[9]Options!$B$11:$B$14</definedName>
    <definedName name="Question05">[10]Options!$B$11:$B$14</definedName>
    <definedName name="Question06" localSheetId="7">[9]Options!$B$17:$B$19</definedName>
    <definedName name="Question06">[10]Options!$B$17:$B$19</definedName>
    <definedName name="Question07" localSheetId="7">[9]Options!$D$3:$D$8</definedName>
    <definedName name="Question07">[10]Options!$D$3:$D$8</definedName>
    <definedName name="Question10" localSheetId="7">[9]Options!$D$11:$D$14</definedName>
    <definedName name="Question10">[10]Options!$D$11:$D$14</definedName>
    <definedName name="Question12" localSheetId="7">[9]Options!$F$3:$F$4</definedName>
    <definedName name="Question12">[10]Options!$F$3:$F$4</definedName>
    <definedName name="Question14" localSheetId="7">[9]Options!$F$7:$F$8</definedName>
    <definedName name="Question14">[10]Options!$F$7:$F$8</definedName>
    <definedName name="Question17" localSheetId="7">[9]Options!$F$11:$F$14</definedName>
    <definedName name="Question17">[10]Options!$F$11:$F$14</definedName>
    <definedName name="Question20" localSheetId="7">[9]Options!$B$22:$B$24</definedName>
    <definedName name="Question20">[10]Options!$B$22:$B$24</definedName>
    <definedName name="Question22" localSheetId="7">[9]Options!$F$17:$F$19</definedName>
    <definedName name="Question22">[10]Options!$F$17:$F$19</definedName>
    <definedName name="Question23" localSheetId="7">[9]Options!$F$22:$F$23</definedName>
    <definedName name="Question23">[10]Options!$F$22:$F$23</definedName>
    <definedName name="Question25" localSheetId="7">[9]Options!$F$28:$F$31</definedName>
    <definedName name="Question25">[10]Options!$F$28:$F$31</definedName>
    <definedName name="Question27a" localSheetId="7">[9]Options!$D$17:$D$19</definedName>
    <definedName name="Question27a">[10]Options!$D$17:$D$19</definedName>
    <definedName name="Question28" localSheetId="7">[9]Options!$B$28:$B$32</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24">'[6]Risk Measures for IMA'!#REF!</definedName>
    <definedName name="total_1dhvar_current" localSheetId="4">'[6]Risk Measures for IMA'!#REF!</definedName>
    <definedName name="total_1dhvar_current" localSheetId="10">'[6]Risk Measures for IMA'!#REF!</definedName>
    <definedName name="total_1dhvar_current">'[6]Risk Measures for IMA'!#REF!</definedName>
    <definedName name="total_1dhvar_previous" localSheetId="24">'[6]Risk Measures for IMA'!#REF!</definedName>
    <definedName name="total_1dhvar_previous" localSheetId="4">'[6]Risk Measures for IMA'!#REF!</definedName>
    <definedName name="total_1dhvar_previous" localSheetId="10">'[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24">#REF!</definedName>
    <definedName name="Valid1" localSheetId="10">#REF!</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7" hidden="1">{#N/A,#N/A,FALSE,"Market data _ Interest 3,12,60"}</definedName>
    <definedName name="wrn.Market._.data._._._.Interes." localSheetId="24" hidden="1">{#N/A,#N/A,FALSE,"Market data _ Interest 3,12,60"}</definedName>
    <definedName name="wrn.Market._.data._._._.Interes." localSheetId="4" hidden="1">{#N/A,#N/A,FALSE,"Market data _ Interest 3,12,60"}</definedName>
    <definedName name="wrn.Market._.data._._._.Interes." localSheetId="10" hidden="1">{#N/A,#N/A,FALSE,"Market data _ Interest 3,12,60"}</definedName>
    <definedName name="wrn.Market._.data._._._.Interes." localSheetId="50" hidden="1">{#N/A,#N/A,FALSE,"Market data _ Interest 3,12,60"}</definedName>
    <definedName name="wrn.Market._.data._._._.Interes." hidden="1">{#N/A,#N/A,FALSE,"Market data _ Interest 3,12,60"}</definedName>
    <definedName name="wrn.Market._.data._.Volatilities." localSheetId="7" hidden="1">{#N/A,#N/A,TRUE,"Sheet1"}</definedName>
    <definedName name="wrn.Market._.data._.Volatilities." localSheetId="24" hidden="1">{#N/A,#N/A,TRUE,"Sheet1"}</definedName>
    <definedName name="wrn.Market._.data._.Volatilities." localSheetId="4" hidden="1">{#N/A,#N/A,TRUE,"Sheet1"}</definedName>
    <definedName name="wrn.Market._.data._.Volatilities." localSheetId="10" hidden="1">{#N/A,#N/A,TRUE,"Sheet1"}</definedName>
    <definedName name="wrn.Market._.data._.Volatilities." localSheetId="50" hidden="1">{#N/A,#N/A,TRUE,"Sheet1"}</definedName>
    <definedName name="wrn.Market._.data._.Volatilities." hidden="1">{#N/A,#N/A,TRUE,"Sheet1"}</definedName>
    <definedName name="XBRL">[4]Lists!$A$17:$A$19</definedName>
    <definedName name="yearsFC">[3]Forecasts!$AD$7:$AW$7</definedName>
    <definedName name="zxasdafsds" localSheetId="24">#REF!</definedName>
    <definedName name="zxasdafsds" localSheetId="1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6" i="131" l="1"/>
  <c r="A7" i="128"/>
  <c r="A8" i="128"/>
  <c r="A9" i="128"/>
  <c r="A10" i="128"/>
  <c r="A11" i="128"/>
  <c r="A12" i="128"/>
  <c r="A13" i="128"/>
  <c r="A14" i="128"/>
  <c r="A15" i="128"/>
  <c r="A16" i="128"/>
  <c r="A17" i="128"/>
</calcChain>
</file>

<file path=xl/sharedStrings.xml><?xml version="1.0" encoding="utf-8"?>
<sst xmlns="http://schemas.openxmlformats.org/spreadsheetml/2006/main" count="3406" uniqueCount="1429">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CRR leverage ratio exposures</t>
  </si>
  <si>
    <t>Exposures in default</t>
  </si>
  <si>
    <t>Corporates</t>
  </si>
  <si>
    <t>EU-10</t>
  </si>
  <si>
    <t>Retail exposures</t>
  </si>
  <si>
    <t>EU-9</t>
  </si>
  <si>
    <t>EU-8</t>
  </si>
  <si>
    <t>Institutions</t>
  </si>
  <si>
    <t>EU-7</t>
  </si>
  <si>
    <t>Covered bonds</t>
  </si>
  <si>
    <t>EU-4</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Real estate acti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Qualitative information - Free format</t>
  </si>
  <si>
    <t>(d)</t>
  </si>
  <si>
    <t>(e)</t>
  </si>
  <si>
    <t>(f)</t>
  </si>
  <si>
    <t>(g)</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Page number</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 xml:space="preserve">On an overall FM ING level, during the last one year (ending with 2Q2021) there are 0 outliers for actual P&amp;L and 0 outliers for hypothetical P&amp;L. </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CET1 available after meeting the total SREP own funds requirements</t>
  </si>
  <si>
    <t>of which: Ordinary Shares</t>
  </si>
  <si>
    <t>No</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1 –IRB approach – Back-testing of PD per exposure class (only for  PD estimates according to point (f) of Article 180(1) CRR)</t>
  </si>
  <si>
    <t>EU CR6-A – Scope of the use of IRB and SA approaches</t>
  </si>
  <si>
    <t>EU PV1: Prudent valuation adjustments (PVA)</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ategory level pre-diversification</t>
  </si>
  <si>
    <t>Total core approach</t>
  </si>
  <si>
    <t>Interest rates</t>
  </si>
  <si>
    <t xml:space="preserve">Credit </t>
  </si>
  <si>
    <t>Of which: in the trading book</t>
  </si>
  <si>
    <t>Of which: in the banking book</t>
  </si>
  <si>
    <t>The Use of the IRB Approach to Credit Risk</t>
  </si>
  <si>
    <t>The Use of the Standardized Approach</t>
  </si>
  <si>
    <t>Disclosure of exposures subject to payment moratoria and public guarantees</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Covid1</t>
  </si>
  <si>
    <t>Covid2</t>
  </si>
  <si>
    <t>Covid3</t>
  </si>
  <si>
    <t>SEC1</t>
  </si>
  <si>
    <t>SEC3</t>
  </si>
  <si>
    <t>SEC4</t>
  </si>
  <si>
    <t>SEC5</t>
  </si>
  <si>
    <t>MR1</t>
  </si>
  <si>
    <t>MR2A</t>
  </si>
  <si>
    <t>MR2B</t>
  </si>
  <si>
    <t>MR3</t>
  </si>
  <si>
    <t>MR4</t>
  </si>
  <si>
    <t>IRRBB1</t>
  </si>
  <si>
    <t>PV1</t>
  </si>
  <si>
    <t>AE1</t>
  </si>
  <si>
    <t>AE2</t>
  </si>
  <si>
    <t>AE3</t>
  </si>
  <si>
    <t>AE4</t>
  </si>
  <si>
    <t>OR1</t>
  </si>
  <si>
    <t>T2</t>
  </si>
  <si>
    <t xml:space="preserve">Issuer </t>
  </si>
  <si>
    <t>ING Bank N.V.</t>
  </si>
  <si>
    <t xml:space="preserve">Unique identifier (eg CUSIP, ISIN or Bloomberg identifier for private placement) </t>
  </si>
  <si>
    <t>Public or private placement</t>
  </si>
  <si>
    <t xml:space="preserve">Governing law(s) of the instrument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Tier 2</t>
  </si>
  <si>
    <t xml:space="preserve">Post-transitional CRR rules </t>
  </si>
  <si>
    <t xml:space="preserve">Eligible at solo / (sub-)consolidated / solo&amp;(sub-)consolidated </t>
  </si>
  <si>
    <t>solo&amp;(sub-)consolidated</t>
  </si>
  <si>
    <t>Instrument type (types to be specified by each jurisdiction)</t>
  </si>
  <si>
    <t>Amount recognised in regulatory capital or eligible liabilities  (Currency in million, as of most recent reporting date)</t>
  </si>
  <si>
    <t xml:space="preserve">Nominal amount of instrument </t>
  </si>
  <si>
    <t xml:space="preserve">9a </t>
  </si>
  <si>
    <t xml:space="preserve">Issue price </t>
  </si>
  <si>
    <t xml:space="preserve">9b </t>
  </si>
  <si>
    <t xml:space="preserve">Redemption price </t>
  </si>
  <si>
    <t xml:space="preserve">Accounting classification </t>
  </si>
  <si>
    <t>Liability – amortised cost</t>
  </si>
  <si>
    <t xml:space="preserve">Original date of issuance </t>
  </si>
  <si>
    <t xml:space="preserve">Perpetual or dated </t>
  </si>
  <si>
    <t>Dated</t>
  </si>
  <si>
    <t>Original maturity date</t>
  </si>
  <si>
    <t xml:space="preserve">Issuer call subject to prior supervisory approval </t>
  </si>
  <si>
    <t>Optional call date, contingent call dates and redemption amount</t>
  </si>
  <si>
    <t>Subsequent call dates, if applicable</t>
  </si>
  <si>
    <t xml:space="preserve">Coupons / dividends </t>
  </si>
  <si>
    <t xml:space="preserve">Fixed or floating dividend/coupon </t>
  </si>
  <si>
    <t>Fixed</t>
  </si>
  <si>
    <t xml:space="preserve">Coupon rate and any related index </t>
  </si>
  <si>
    <t>5.800%</t>
  </si>
  <si>
    <t xml:space="preserve">Existence of a dividend stopper </t>
  </si>
  <si>
    <t xml:space="preserve">20a </t>
  </si>
  <si>
    <t>Fully discretionary, partially discretionary or mandatory (in terms of timing)</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Senior</t>
  </si>
  <si>
    <t xml:space="preserve">Non-compliant transitioned features </t>
  </si>
  <si>
    <t xml:space="preserve">If yes, specify non-compliant features </t>
  </si>
  <si>
    <t>37a</t>
  </si>
  <si>
    <t>Link to the full term and conditions of the instrument (signposting)</t>
  </si>
  <si>
    <t>Template EU CCA: Main features of regulatory own funds instruments and of other TLAC-eligible instruments</t>
  </si>
  <si>
    <t>EU CR6 – IRB approach – Credit risk exposures by exposure class and PD range</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 xml:space="preserve">The amounts are presented as the median of the four quarter end values of the reporting year. The median is calculated as the average of the two values in the middle of the order of four quarter end values.  </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AE: encumbered assets/collateral received and associated liabilities</t>
  </si>
  <si>
    <t>Assets, collateral received and own debt securities issued other than covered bonds and ABSs encumbered</t>
  </si>
  <si>
    <t>AE: Collateral received</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Fair value of unencumbered assets </t>
  </si>
  <si>
    <t xml:space="preserve">Of which notionally eligible EHQLA and HQLA </t>
  </si>
  <si>
    <t>Estonia</t>
  </si>
  <si>
    <t>Template EU CC2 – Reconciliation of regulatory own funds to balance sheet in the audited financial statements</t>
  </si>
  <si>
    <t>0.00000000 to 0.01414200</t>
  </si>
  <si>
    <t xml:space="preserve">AAA            </t>
  </si>
  <si>
    <t>0.01414200 to 0.02449500</t>
  </si>
  <si>
    <t xml:space="preserve">AA+            </t>
  </si>
  <si>
    <t>0.02449500 to 0.03464100</t>
  </si>
  <si>
    <t xml:space="preserve">AA             </t>
  </si>
  <si>
    <t>0.03464100 to 0.04472100</t>
  </si>
  <si>
    <t xml:space="preserve">AA-            </t>
  </si>
  <si>
    <t>0.04472100 to 0.05489500</t>
  </si>
  <si>
    <t xml:space="preserve">A+             </t>
  </si>
  <si>
    <t>0.05489500 to 0.07327700</t>
  </si>
  <si>
    <t xml:space="preserve">A              </t>
  </si>
  <si>
    <t>0.07327700 to 0.10983900</t>
  </si>
  <si>
    <t xml:space="preserve">A-             </t>
  </si>
  <si>
    <t>0.10983900 to 0.16931700</t>
  </si>
  <si>
    <t xml:space="preserve">BBB+           </t>
  </si>
  <si>
    <t>0.16931700 to 0.26841300</t>
  </si>
  <si>
    <t xml:space="preserve">BBB            </t>
  </si>
  <si>
    <t>0.26841300 to 0.43756600</t>
  </si>
  <si>
    <t xml:space="preserve">BBB-           </t>
  </si>
  <si>
    <t>0.43756600 to 0.73355600</t>
  </si>
  <si>
    <t xml:space="preserve">BB+            </t>
  </si>
  <si>
    <t>0.73355600 to 1.26465200</t>
  </si>
  <si>
    <t xml:space="preserve">BB             </t>
  </si>
  <si>
    <t>1.26465200 to 2.24209800</t>
  </si>
  <si>
    <t xml:space="preserve">BB-            </t>
  </si>
  <si>
    <t>2.24209800 to 4.08777200</t>
  </si>
  <si>
    <t xml:space="preserve">B+             </t>
  </si>
  <si>
    <t>4.08777200 to 7.66418200</t>
  </si>
  <si>
    <t xml:space="preserve">B              </t>
  </si>
  <si>
    <t>7.66418200 to 14.77718200</t>
  </si>
  <si>
    <t xml:space="preserve">B-             </t>
  </si>
  <si>
    <t>14.77718200 to 22.72823100</t>
  </si>
  <si>
    <t xml:space="preserve">CCC            </t>
  </si>
  <si>
    <t>22.72823100 to 29.58039900</t>
  </si>
  <si>
    <t xml:space="preserve">CC             </t>
  </si>
  <si>
    <t>29.58039900 to 100.00000000</t>
  </si>
  <si>
    <t xml:space="preserve">C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 xml:space="preserve">Template EU IRRBBA - Qualitative information on interest rate risks of non-trading book activities </t>
  </si>
  <si>
    <t>2021</t>
  </si>
  <si>
    <t>2021 median in EUR million</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Environmental, Social &amp; Governance</t>
  </si>
  <si>
    <t>ESG Template 1</t>
  </si>
  <si>
    <t>ESG Template 2</t>
  </si>
  <si>
    <t>ESG Template 4</t>
  </si>
  <si>
    <t>ESG Template 5</t>
  </si>
  <si>
    <t>2022</t>
  </si>
  <si>
    <t>2022 median in EUR million</t>
  </si>
  <si>
    <t>2021 median</t>
  </si>
  <si>
    <t>2022 median</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Ireland</t>
  </si>
  <si>
    <t>Hungary</t>
  </si>
  <si>
    <t>Croatia</t>
  </si>
  <si>
    <t>Lithuania</t>
  </si>
  <si>
    <t>I - Accomodation and food service activities</t>
  </si>
  <si>
    <t>M - Professional, scientific and technical activities</t>
  </si>
  <si>
    <t>N - Administrative and support service activities</t>
  </si>
  <si>
    <t>R - Arts, entertainment and recreation</t>
  </si>
  <si>
    <t>Template EU CCA: Main features of regulatory own funds instruments and eligible liabilities instruments, at 31 December 2022</t>
  </si>
  <si>
    <t>US449786AY82
USN45780CT38</t>
  </si>
  <si>
    <t>USD 122</t>
  </si>
  <si>
    <t>USD 810,000,000</t>
  </si>
  <si>
    <t>Cyprus</t>
  </si>
  <si>
    <t>Slovenia</t>
  </si>
  <si>
    <t>Armenia</t>
  </si>
  <si>
    <t>S - Other service activities</t>
  </si>
  <si>
    <t>T - Activities of households as employers; producing activities of households for own use</t>
  </si>
  <si>
    <t>ING Bank manages it balance sheet prudently whereby a variety of funding sources is readily available. Given this situation, the level of encumbrance of ING Bank’s balance sheet is relatively low.</t>
  </si>
  <si>
    <t>Encumbered assets on ING Bank’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Bank, EUR 136 billion are loans and advances, mostly mortgages, that serve as collateral for these type of liabilities. The cover pool assets are not considered encumbered when the securities are retained within ING Bank. The issued securitisations and especially the covered bonds have over-collateralisation, meaning that the assets in the cover pool are higher than the issuance.</t>
  </si>
  <si>
    <t xml:space="preserve">To optimise the usage of collateral between the entities of the Bank ING has significant intraBank encumbrance </t>
  </si>
  <si>
    <t>IRRBBA</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h)</t>
  </si>
  <si>
    <t>Explanation of the significance of the IRRBB measures and of their significant variations since previous disclosures</t>
  </si>
  <si>
    <t xml:space="preserve">Article 448.1 (d) </t>
  </si>
  <si>
    <t>(i)</t>
  </si>
  <si>
    <t>Any other relevant information regarding the IRRBB measures disclosed in template EU IRRBB1 (optional)</t>
  </si>
  <si>
    <t>(1) (2)</t>
  </si>
  <si>
    <t>Disclosure of the average and longest repricing maturity assigned to non-maturity deposits</t>
  </si>
  <si>
    <t xml:space="preserve">Article 448.1 (g) </t>
  </si>
  <si>
    <t>Public</t>
  </si>
  <si>
    <t>https://www.ing.com/Investor-relations/Fixed-income-information/Debt-securities-ING-Groep-N.V..htm</t>
  </si>
  <si>
    <t>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Interest rate risk in the banking book is defined as the exposure of a bank’s earnings, capital, and market value to adverse movements in interest rates originated from positions in the banking book. 
ING uses risk measures based on both an earnings perspective and a value perspective. The following (sub-)risk types are considered for the measurement of the interest rate risk in the banking book: Gap Risk, Customer Behaviour Risk, Tenor Basis Risk, Currency Diversion Risk, Vega Optionality Risk and IFRS P&amp;L Volatility. Next to this, ING measures Credit spread Risk, Equity Investment Risk, FX Risk and Market Risk Economic Capital for the banking book.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Risk monitoring occurs to check if the implemented risk controls are executed, complied with across the organisation, and are effective.
&gt;&gt;  Market risk management results and findings are reported to the necessary governing departments and approval bodies.</t>
  </si>
  <si>
    <t>The behavioural modelling outcomes of non-maturity deposits are translated into replicating portfolios, which represent the repricing maturities assigned to the non-maturity deposits. The volume-weighted average repricing maturity of non-maturity deposits in scope of behavioural modelling is 2.8 years. While it should be noted that the longest assigned repricing maturity depends on the characteristics of each individual segment, ING Group-wide the longest assigned repricing maturity is 15 years.</t>
  </si>
  <si>
    <t>The IRRBB strategy links the overarching ING business strategy to the acceptable level for IRRBB, expressed in the Risk Appetite Statements. The Risk Appetite Statements are translated into metrics and limits to enable allocation, implementation, and monitoring.
The IRRBB risk appetite is set or updated at least annually and must be based on strategic objectives, identified IRRBB risks and regulatory requirements. The limits are defined at the consolidated level and across the different risk categories and cascaded down into the organisation. The Management Board Bank has delegated this task to Asset and Liability Committee Bank (ALCO Bank).
ALCO Bank discusses and steers, monthly, the overall risk profile of all ING Bank’s balance sheet and capital management risks. This includes the IRRBB metrics (on total as well as per sub-risk type) for Net Interest Income-at-Risk, Net Present Value-at-Risk, Revaluation Reserve-at-Risk, IFRS P&amp;L volatility and Economic Value of Equity as well as the other market risk measures like Credit Spread Risk, Equity Investment Risk, FX Risk and Market Risk Economic Capital for the banking book.
The management of interest rate risk follows the IRRBB framework as approved by ALCO Bank. This framework describes roles, responsibilities, risk metrics, and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si>
  <si>
    <t>&gt;&gt; In total, 25 scenarios are defined for gap risk. NII-at-Risk scenarios consist of four parallel up/down scenarios (for internal and regulatory management) and six non-parallel scenarios (short rate up, short rate down, long rate up, long rate down, flattening, steepening all for internal management). In addition 3 ‘narrative’ based scenarios are calculated for NII-at-Risk.   For NPV-at-Risk, six parallel scenarios (two up and down scenarios for internal management and up &amp; down for regulatory management) and six non-parallel scenarios (short rate up, short rate down, long rate up, long rate down, flattening, steepening all for internal management).
&gt;&gt; For the regulatory view, 8 scenarios are defined for Economic Value of Equity, four parallel scenarios (up and down), and four non-parallel scenarios (short rate up, short rate down, flattening, steepening).
&gt;&gt; For both the earnings and the value perspectives each, two scenarios are defined for Customer Behaviour Risk: this includes up- and down scenarios for the mortgage prepayment model and the savings model.
&gt;&gt; Two scenarios (tightening and widening) are defined for Tenor Basis Risk to measure the sensitivity of NII and NPV each.
&gt;&gt; For Vega Optionality, one scenario is applied in which a parallel increase of the normal volatility surface is considered to measure the sensitivity of Net Present Value.
&gt;&gt; Two scenarios defined for Currency diversion risk are parallel increases and decreases of the swap curves for the specified dimensions.</t>
  </si>
  <si>
    <t>&gt;&gt; ∆EVE in absolute terms has increased over the reporting period for the BCBS scenarios, though it remains well within internal risk appetite and regulatory boundaries. The evolution can be attributed to a decrease in duration of savings and current account portfolios as a result of strongly increasing interest rates in ING’s material currencies as well as an update of parameters used in the hedging process of a large fixed-rate mortgage portfolio during 2022Q3.
&gt;&gt; Since the last disclosure, NII sensitivity remained stable and limited (less than 2% of the realized interest income over the year in the reported scenarios) in accordance with the risk strategy of the Bank. Periodical modelling updates as well as changes in the market rates environment were factored in the hedging activities aiming to ensure margin stability.</t>
  </si>
  <si>
    <t>The key modelling and parametric assumptions used, aim at:
&gt;&gt; Reporting Economic Value of Equity in line with the regulatory requirements. Behavioural assumptions for savings (client rate and volume modelling) and Loans/Mortgages which are modelled based on interest rate dependent or constant prepayment modelling.
&gt;&gt; Modelling customer behaviour in relation to mortgages, loans, savings, and demand deposits, based on extensive research. Per business unit and product type, exposures are typically segmented into different portfolios based on expected client behaviour. For the segments, model parameters for example for the pass-through rate and customer behaviour are determined based on historical data and expert opinion.
&gt;&gt; Applying behavioural modelling to its non-maturity deposits that reflects the product characteristics of the deposits, such as rate-sensitivity, volume stability and depositor type. Additionally, a distinction in modelling approach exists between transactional, rate-insensitive deposits (primarily current accounts), which are modelled using an unconditional cash flow approach and non-transactional, rate-sensitive deposits (primarily savings), where the modelled cash flows are conditional on the interest rate scenario.
&gt;&gt; Using behavioural modelling to estimate loan prepayments. The modelling approach is based on the incentive of clients to prepay their loans. A distinction in modelling approach exists between rate-insensitive loans (primarily floating rate loans), which are modelled using an unconditional cash flow approach, and rate-sensitive loans (primarily fixed rate loans), where the modelled cash flows are conditional on the interest rate scenario. Depending on the portfolio, there can be additional prepayment drivers such as seasonal patterns and the age of the loan. 
&gt;&gt; Both asset- and liability behavioural models are reviewed at least annually.</t>
  </si>
  <si>
    <t>The reported figures for NII are derived from internal measurement system. For this measure, the following key modelling and parametric assumptions are applied based on the management judgement and analysis:
&gt;&gt; The NII-at-Risk figures are measured based on the assumption of the balance sheet development in line with the dynamic plan.
&gt;&gt; Straight aggregation across currency is applied.
&gt;&gt; For NII-at-Risk, it is assumed that the projections of the balance sheet development don’t change under the alternative scenarios.
&gt;&gt; Currency specific interest rate gradual movements (1-in-10 year scenario: EUR and USD 110bps) are applied.
&gt;&gt; NII-at-Risk is defined as the outcome of a ramped (i.e. gradual) increase and decrease in interest rates versus a base scenario
&gt;&gt; Post-shock interest rate floors are not considered.
&gt;&gt; The base case scenario for yield curve development is based on the assumption of a static yield curve.</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DISCLAIMER</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in particular economic conditions in ING’s core markets, including changes affecting currency exchange rates and the regional and global economic impact of the invasion of Russia into Ukraine and the related international response measures (2) ongoing and residual effects of the Covid-19 pandemic and related response measures on economic conditions in countries in which ING operat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the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ING’s ability to meet minimum capital and other prudential regulatory requirements (16) changes in regulation of US commodities and derivatives businesses of ING and its customers (17) application of bank recovery and resolution regimes, including write-down and conversion powers in relation to our securities (18) outcome of current and future litigation, enforcement proceedings, investigations or other regulatory actions, including claims by customers or stakeholders who feel misled or treated unfairly, and other conduct issues (19) changes in tax laws and regulations and risks of non-compliance or investigation in connection with tax laws, including FATCA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changes in general competitive factors, including ability to increase or maintain market share (23) inability to protect our intellectual property and infringement claims by third parties (24) inability of counterparties to meet financial obligations or ability to enforce rights against such counterparties (25) changes in credit ratings (26) business, operational, regulatory, reputation and other risks and challenges in connection with climate change and ESG related matters (27) inability to attract and retain key personnel (28) future liabilities under defined benefit retirement plans (29) failure to manage business risks, including in connection with use of models, use of derivatives, or maintaining appropriate policies and guidelines (30) changes in capital and credit markets, including interbank funding, as well as customer deposits, which provide the liquidity and capital required to fund our operations, and (31) the other risks and uncertainties detailed in the most recent annual report of ING Groep N.V. (including the Risk Factors contained therein) and ING’s more recent disclosures, including press releases, which are available on www.ING.com. This annual report contains inactive textual addresses to internet websites operated by us and third parties. Reference to such websites is made for information purposes only, and information found at such websites is not incorporated by reference into this annual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annual report or that any information found at such websites will not change following the filing of this annual repor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ING Bank Pillar 3 templates Year-End 2022</t>
  </si>
  <si>
    <t>amounts in millions of euros, unless stated otherwise</t>
  </si>
  <si>
    <t>CONTENTS</t>
  </si>
  <si>
    <t>Disclaimer</t>
  </si>
  <si>
    <t>Template EU CQ2: Quality of forbearance</t>
  </si>
  <si>
    <t>Template EU CQ6: Collateral valuation - loans and advances</t>
  </si>
  <si>
    <t>Template EU CQ8: Collateral obtained by taking possession and execution processes – vintage breakdown</t>
  </si>
  <si>
    <t>Template EU CR2a -  Changes in the stock of non-performing loans and advances and related net accumulated recoveries</t>
  </si>
  <si>
    <t xml:space="preserve">Institutions </t>
  </si>
  <si>
    <t>ESG Template 5 (NL)</t>
  </si>
  <si>
    <t>ESG5 (NL)</t>
  </si>
  <si>
    <t>ESG Template 5 (US)</t>
  </si>
  <si>
    <t>ESG5 (US)</t>
  </si>
  <si>
    <t>ESG Template 5 (AU)</t>
  </si>
  <si>
    <t>ESG5 (AU)</t>
  </si>
  <si>
    <t>ESG Template 5 (ES)</t>
  </si>
  <si>
    <t>ESG5 (ES)</t>
  </si>
  <si>
    <r>
      <rPr>
        <b/>
        <sz val="8"/>
        <color rgb="FF333333"/>
        <rFont val="ING Me"/>
      </rPr>
      <t>IRRBB measures</t>
    </r>
    <r>
      <rPr>
        <sz val="8"/>
        <color rgb="FF333333"/>
        <rFont val="ING Me"/>
      </rPr>
      <t xml:space="preserve">:
&gt;&gt; </t>
    </r>
    <r>
      <rPr>
        <b/>
        <sz val="8"/>
        <color rgb="FF333333"/>
        <rFont val="ING Me"/>
      </rPr>
      <t>Net Interest Income-at-Risk</t>
    </r>
    <r>
      <rPr>
        <sz val="8"/>
        <color rgb="FF333333"/>
        <rFont val="ING Me"/>
      </rPr>
      <t xml:space="preserve"> measures the impact of changing interest rates on net interest income (before tax) of the banking book with a time horizon of one year (expanding to a horizon of three years). This excludes credit spread sensitivity and fees. 
&gt;&gt; </t>
    </r>
    <r>
      <rPr>
        <b/>
        <sz val="8"/>
        <color rgb="FF333333"/>
        <rFont val="ING Me"/>
      </rPr>
      <t>Net Present Value-at-Risk</t>
    </r>
    <r>
      <rPr>
        <sz val="8"/>
        <color rgb="FF333333"/>
        <rFont val="ING Me"/>
      </rPr>
      <t xml:space="preserve"> measures the impact of changing interest rates on value. The NPV-at-Risk is defined as the outcome of an instantaneous increase and decrease in interest rates from applying currency-specific scenarios. 
&gt;&gt; </t>
    </r>
    <r>
      <rPr>
        <b/>
        <sz val="8"/>
        <color rgb="FF333333"/>
        <rFont val="ING Me"/>
      </rPr>
      <t>Economic Value of Equity</t>
    </r>
    <r>
      <rPr>
        <sz val="8"/>
        <color rgb="FF333333"/>
        <rFont val="ING Me"/>
      </rPr>
      <t xml:space="preserve"> is a regulatory metric that measures changes in the net present value of the interest rate sensitive instruments.
&gt;&gt; </t>
    </r>
    <r>
      <rPr>
        <b/>
        <sz val="8"/>
        <color rgb="FF333333"/>
        <rFont val="ING Me"/>
      </rPr>
      <t>Customer Behaviour Ris</t>
    </r>
    <r>
      <rPr>
        <sz val="8"/>
        <color rgb="FF333333"/>
        <rFont val="ING Me"/>
      </rPr>
      <t xml:space="preserve">k measures the sensitivity of NII and NPV to modelled customer behaviour by shifting the parameters of behavioural models. 
&gt;&gt; </t>
    </r>
    <r>
      <rPr>
        <b/>
        <sz val="8"/>
        <color rgb="FF333333"/>
        <rFont val="ING Me"/>
      </rPr>
      <t>Tenor basis risk</t>
    </r>
    <r>
      <rPr>
        <sz val="8"/>
        <color rgb="FF333333"/>
        <rFont val="ING Me"/>
      </rPr>
      <t xml:space="preserve"> measures the sensitivity of NII and NPV to changes in the basis spread between different swap curves where the basis spreads relative to the most liquid swap curve are shifted. 
&gt;&gt; </t>
    </r>
    <r>
      <rPr>
        <b/>
        <sz val="8"/>
        <color rgb="FF333333"/>
        <rFont val="ING Me"/>
      </rPr>
      <t>Vega optionality risk</t>
    </r>
    <r>
      <rPr>
        <sz val="8"/>
        <color rgb="FF333333"/>
        <rFont val="ING Me"/>
      </rPr>
      <t xml:space="preserve"> measures the impact of changes in interest rate volatilities on the NPV. 
&gt;&gt; </t>
    </r>
    <r>
      <rPr>
        <b/>
        <sz val="8"/>
        <color rgb="FF333333"/>
        <rFont val="ING Me"/>
      </rPr>
      <t>Currency diversion ris</t>
    </r>
    <r>
      <rPr>
        <sz val="8"/>
        <color rgb="FF333333"/>
        <rFont val="ING Me"/>
      </rPr>
      <t xml:space="preserve">k measures the effect on the NII and NPV of a movement of the interest rates of a currency relative to the EUR. 
&gt;&gt; </t>
    </r>
    <r>
      <rPr>
        <b/>
        <sz val="8"/>
        <color rgb="FF333333"/>
        <rFont val="ING Me"/>
      </rPr>
      <t>IFRS P&amp;L Volatility</t>
    </r>
    <r>
      <rPr>
        <sz val="8"/>
        <color rgb="FF333333"/>
        <rFont val="ING Me"/>
      </rPr>
      <t xml:space="preserve"> measures the fair value sensitivities of derivatives in the banking book. The measure provides insight in the P&amp;L impact of fair market value changes of these instruments. 
&gt;&gt; </t>
    </r>
    <r>
      <rPr>
        <b/>
        <sz val="8"/>
        <color rgb="FF333333"/>
        <rFont val="ING Me"/>
      </rPr>
      <t>Revaluation Reserve-at-Risk</t>
    </r>
    <r>
      <rPr>
        <sz val="8"/>
        <color rgb="FF333333"/>
        <rFont val="ING Me"/>
      </rPr>
      <t xml:space="preserve"> (RR-at-Risk) is defined as a specific subset of the NPV-at-Risk that is based on the accounting treatment Hold-to-Collect &amp; Sell of the banking book positions. 
IRRBB metrics are calculated managed and reported on a monthly/quarterly basis.
</t>
    </r>
    <r>
      <rPr>
        <b/>
        <sz val="8"/>
        <color rgb="FF333333"/>
        <rFont val="ING Me"/>
      </rPr>
      <t>Other measures</t>
    </r>
    <r>
      <rPr>
        <sz val="8"/>
        <color rgb="FF333333"/>
        <rFont val="ING Me"/>
      </rPr>
      <t xml:space="preserve">:
&gt;&gt; </t>
    </r>
    <r>
      <rPr>
        <b/>
        <sz val="8"/>
        <color rgb="FF333333"/>
        <rFont val="ING Me"/>
      </rPr>
      <t>Credit spread risk</t>
    </r>
    <r>
      <rPr>
        <sz val="8"/>
        <color rgb="FF333333"/>
        <rFont val="ING Me"/>
      </rPr>
      <t xml:space="preserve"> from the banking book measures the sensitivity of the HTC&amp;S portfolio to fluctuations in the level of credit spreads over the standard reference curve measured from a value perspective. Credit spread risk is measured and reported to ALCO Bank on a monthly basis, and more frequently (daily, weekly) for internal management purposes.
&gt;&gt; From an </t>
    </r>
    <r>
      <rPr>
        <b/>
        <sz val="8"/>
        <color rgb="FF333333"/>
        <rFont val="ING Me"/>
      </rPr>
      <t>Economic Capital</t>
    </r>
    <r>
      <rPr>
        <sz val="8"/>
        <color rgb="FF333333"/>
        <rFont val="ING Me"/>
      </rPr>
      <t xml:space="preserve"> perspective, IRRBB is also measured as it is covered by Market Risk EC. This is measured and reported to ALCO Bank on a monthly basis.
&gt;&gt; FX Risk and Equity Investment Risk do not contain sensitivity to IRRBB</t>
    </r>
  </si>
  <si>
    <r>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s [interest rate] swaps. For these swaps different hedge accounting programs are used to align the accounting classification of hedged items with the hedging derivatives. ING uses the following hedge accounting programs in relation to IRRBB:
&gt;&gt; </t>
    </r>
    <r>
      <rPr>
        <b/>
        <sz val="8"/>
        <color rgb="FF333333"/>
        <rFont val="ING Me"/>
      </rPr>
      <t>Fair Value Hedge Accounting</t>
    </r>
    <r>
      <rPr>
        <sz val="8"/>
        <color rgb="FF333333"/>
        <rFont val="ING Me"/>
      </rPr>
      <t>: ING’s fair value hedges principally consist of interest rate swaps that are used to protect against changes in the fair value of fixed-rate instruments due to movements in market interest rates. ING applies fair value hedge accounting on micro level in which one hedged item is hedged with one or multiple hedging instruments as well as on macro level whereby a portfolio of items is hedged with multiple hedging instruments.
&gt;&gt;</t>
    </r>
    <r>
      <rPr>
        <b/>
        <sz val="8"/>
        <color rgb="FF333333"/>
        <rFont val="ING Me"/>
      </rPr>
      <t xml:space="preserve"> Cash Flow Hedge Accounting</t>
    </r>
    <r>
      <rPr>
        <sz val="8"/>
        <color rgb="FF333333"/>
        <rFont val="ING Me"/>
      </rPr>
      <t>: ING’s cash flow hedges mainly consist of interest rate swaps and cross-currency swaps that are used to protect against the exposure to variability in future cash flows on non-trading assets and liabilities that bear interest at variable rates or are expected to be refunded or reinvested in the future.</t>
    </r>
  </si>
  <si>
    <t>The difference between the total AVA and the sum of the underlying components (internal models) is the fall-back approach</t>
  </si>
  <si>
    <t>Risk exposure amount</t>
  </si>
  <si>
    <t>The Netherlands</t>
  </si>
  <si>
    <t>Consolidated</t>
  </si>
  <si>
    <t>CC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43" formatCode="_ * #,##0.00_ ;_ * \-#,##0.00_ ;_ * &quot;-&quot;??_ ;_ @_ "/>
    <numFmt numFmtId="164" formatCode="_(* #,##0.00_);_(* \(#,##0.00\);_(* &quot;-&quot;??_);_(@_)"/>
    <numFmt numFmtId="165" formatCode="_-* #,##0.00_-;\-* #,##0.00_-;_-* &quot;-&quot;??_-;_-@_-"/>
    <numFmt numFmtId="166" formatCode="[$-F800]dddd\,\ mmmm\ dd\,\ yyyy"/>
    <numFmt numFmtId="167" formatCode="[$-809]dd\ mmmm\ yyyy;@"/>
    <numFmt numFmtId="168" formatCode="#,##0_ ;\-#,##0\ "/>
    <numFmt numFmtId="169" formatCode="_-* #,##0_-;\-* #,##0_-;_-* &quot;-&quot;??_-;_-@_-"/>
    <numFmt numFmtId="170" formatCode="#,###,,"/>
    <numFmt numFmtId="171" formatCode="0.000%"/>
    <numFmt numFmtId="172" formatCode="#,##0.0"/>
    <numFmt numFmtId="173" formatCode="_-* #,##0.0_-;\-* #,##0.0_-;_-* &quot;-&quot;??_-;_-@_-"/>
    <numFmt numFmtId="174" formatCode="dd\ mmm\ yyyy"/>
    <numFmt numFmtId="175" formatCode="0.0000%"/>
    <numFmt numFmtId="176" formatCode="#,##0.000000"/>
    <numFmt numFmtId="177" formatCode="0.0"/>
    <numFmt numFmtId="178" formatCode="_(* #,##0_);_(* \(#,##0\);_(* &quot;-&quot;??_);_(@_)"/>
    <numFmt numFmtId="179" formatCode="_(* #,##0.0_);_(* \(#,##0.0\);_(* &quot;-&quot;??_);_(@_)"/>
    <numFmt numFmtId="180" formatCode="0.0%"/>
  </numFmts>
  <fonts count="59"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b/>
      <i/>
      <sz val="8"/>
      <color rgb="FF000000"/>
      <name val="ING Me"/>
    </font>
    <font>
      <b/>
      <sz val="11"/>
      <color theme="1"/>
      <name val="Calibri"/>
      <family val="2"/>
      <scheme val="minor"/>
    </font>
    <font>
      <sz val="8"/>
      <name val="Calibri"/>
      <family val="2"/>
      <scheme val="minor"/>
    </font>
    <font>
      <sz val="11"/>
      <name val="Calibri"/>
      <family val="2"/>
      <scheme val="minor"/>
    </font>
    <font>
      <sz val="11"/>
      <color rgb="FF00B0F0"/>
      <name val="Calibri"/>
      <family val="2"/>
      <scheme val="minor"/>
    </font>
    <font>
      <i/>
      <u/>
      <sz val="8"/>
      <name val="ING Me"/>
    </font>
    <font>
      <u/>
      <sz val="8"/>
      <color theme="10"/>
      <name val="Calibri"/>
      <family val="2"/>
      <scheme val="minor"/>
    </font>
    <font>
      <b/>
      <sz val="9"/>
      <color rgb="FFFF6200"/>
      <name val="ING Me"/>
    </font>
    <font>
      <sz val="11"/>
      <color indexed="8"/>
      <name val="Calibri"/>
      <family val="2"/>
    </font>
    <font>
      <b/>
      <sz val="8"/>
      <color theme="5"/>
      <name val="ING Me"/>
    </font>
    <font>
      <sz val="8"/>
      <color theme="1"/>
      <name val="ING Me"/>
    </font>
    <font>
      <b/>
      <sz val="11"/>
      <color rgb="FFFF6400"/>
      <name val="ING Me"/>
    </font>
    <font>
      <b/>
      <sz val="12"/>
      <name val="ING Me"/>
    </font>
    <font>
      <b/>
      <i/>
      <sz val="10"/>
      <color theme="1"/>
      <name val="ING Me"/>
    </font>
  </fonts>
  <fills count="2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
      <left style="thin">
        <color indexed="64"/>
      </left>
      <right/>
      <top style="medium">
        <color rgb="FFA8A8A8"/>
      </top>
      <bottom/>
      <diagonal/>
    </border>
    <border>
      <left/>
      <right style="thin">
        <color indexed="64"/>
      </right>
      <top style="medium">
        <color rgb="FFA8A8A8"/>
      </top>
      <bottom/>
      <diagonal/>
    </border>
    <border>
      <left/>
      <right style="medium">
        <color rgb="FFA8A8A8"/>
      </right>
      <top/>
      <bottom style="medium">
        <color rgb="FFA8A8A8"/>
      </bottom>
      <diagonal/>
    </border>
    <border>
      <left/>
      <right/>
      <top style="medium">
        <color theme="0" tint="-0.34998626667073579"/>
      </top>
      <bottom style="medium">
        <color rgb="FFA8A8A8"/>
      </bottom>
      <diagonal/>
    </border>
    <border>
      <left/>
      <right style="medium">
        <color theme="0" tint="-0.34998626667073579"/>
      </right>
      <top style="medium">
        <color theme="0" tint="-0.34998626667073579"/>
      </top>
      <bottom style="medium">
        <color theme="0" tint="-0.34998626667073579"/>
      </bottom>
      <diagonal/>
    </border>
    <border>
      <left style="thin">
        <color indexed="64"/>
      </left>
      <right style="medium">
        <color theme="0" tint="-0.34998626667073579"/>
      </right>
      <top style="medium">
        <color theme="0" tint="-0.34998626667073579"/>
      </top>
      <bottom style="thin">
        <color indexed="64"/>
      </bottom>
      <diagonal/>
    </border>
    <border>
      <left style="medium">
        <color theme="0" tint="-0.34998626667073579"/>
      </left>
      <right/>
      <top style="medium">
        <color theme="0" tint="-0.34998626667073579"/>
      </top>
      <bottom style="medium">
        <color theme="0" tint="-0.34998626667073579"/>
      </bottom>
      <diagonal/>
    </border>
    <border>
      <left style="medium">
        <color theme="0" tint="-0.34998626667073579"/>
      </left>
      <right style="medium">
        <color theme="0" tint="-0.34998626667073579"/>
      </right>
      <top/>
      <bottom/>
      <diagonal/>
    </border>
    <border>
      <left style="medium">
        <color theme="0" tint="-0.34998626667073579"/>
      </left>
      <right style="medium">
        <color theme="0" tint="-0.34998626667073579"/>
      </right>
      <top/>
      <bottom style="medium">
        <color theme="0" tint="-0.34998626667073579"/>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right style="thin">
        <color indexed="64"/>
      </right>
      <top style="medium">
        <color theme="0" tint="-0.34998626667073579"/>
      </top>
      <bottom/>
      <diagonal/>
    </border>
    <border>
      <left style="thin">
        <color indexed="64"/>
      </left>
      <right style="thin">
        <color indexed="64"/>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diagonal/>
    </border>
    <border>
      <left/>
      <right/>
      <top style="medium">
        <color theme="0" tint="-0.34998626667073579"/>
      </top>
      <bottom/>
      <diagonal/>
    </border>
    <border>
      <left style="medium">
        <color theme="0" tint="-0.34998626667073579"/>
      </left>
      <right/>
      <top style="medium">
        <color theme="0" tint="-0.34998626667073579"/>
      </top>
      <bottom/>
      <diagonal/>
    </border>
    <border>
      <left style="medium">
        <color theme="0" tint="-0.34998626667073579"/>
      </left>
      <right style="thin">
        <color indexed="64"/>
      </right>
      <top style="medium">
        <color theme="0" tint="-0.34998626667073579"/>
      </top>
      <bottom/>
      <diagonal/>
    </border>
    <border>
      <left style="thin">
        <color indexed="64"/>
      </left>
      <right style="medium">
        <color theme="0" tint="-0.34998626667073579"/>
      </right>
      <top style="medium">
        <color theme="0" tint="-0.34998626667073579"/>
      </top>
      <bottom/>
      <diagonal/>
    </border>
    <border>
      <left style="medium">
        <color theme="0" tint="-0.34998626667073579"/>
      </left>
      <right style="thin">
        <color indexed="64"/>
      </right>
      <top style="medium">
        <color theme="0" tint="-0.34998626667073579"/>
      </top>
      <bottom style="medium">
        <color theme="0" tint="-0.34998626667073579"/>
      </bottom>
      <diagonal/>
    </border>
    <border>
      <left style="thin">
        <color indexed="64"/>
      </left>
      <right style="thin">
        <color indexed="64"/>
      </right>
      <top style="medium">
        <color theme="0" tint="-0.34998626667073579"/>
      </top>
      <bottom style="medium">
        <color theme="0" tint="-0.34998626667073579"/>
      </bottom>
      <diagonal/>
    </border>
    <border>
      <left style="thin">
        <color indexed="64"/>
      </left>
      <right style="medium">
        <color theme="0" tint="-0.34998626667073579"/>
      </right>
      <top style="medium">
        <color theme="0" tint="-0.34998626667073579"/>
      </top>
      <bottom style="medium">
        <color theme="0" tint="-0.34998626667073579"/>
      </bottom>
      <diagonal/>
    </border>
  </borders>
  <cellStyleXfs count="28">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53"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cellStyleXfs>
  <cellXfs count="1032">
    <xf numFmtId="0" fontId="0" fillId="0" borderId="0" xfId="0"/>
    <xf numFmtId="0" fontId="10" fillId="15" borderId="0" xfId="0" applyFont="1" applyFill="1" applyAlignment="1">
      <alignment vertical="center"/>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3" fillId="0" borderId="0" xfId="0" applyFont="1"/>
    <xf numFmtId="0" fontId="12" fillId="0" borderId="0" xfId="0" applyFont="1"/>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2" fillId="0" borderId="1" xfId="0" applyFont="1" applyBorder="1" applyAlignment="1">
      <alignment vertical="center"/>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3" fontId="13" fillId="0" borderId="1" xfId="5" quotePrefix="1" applyFont="1" applyFill="1" applyAlignment="1">
      <alignment horizontal="center" vertical="center" wrapText="1"/>
      <protection locked="0"/>
    </xf>
    <xf numFmtId="3" fontId="13" fillId="0" borderId="1" xfId="5" applyFont="1" applyFill="1" applyAlignment="1">
      <alignment horizontal="center" vertical="center"/>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4" xfId="0" applyFont="1" applyBorder="1"/>
    <xf numFmtId="0" fontId="12" fillId="0" borderId="5" xfId="0" applyFont="1" applyBorder="1"/>
    <xf numFmtId="0" fontId="12" fillId="0" borderId="6" xfId="0" applyFont="1" applyBorder="1"/>
    <xf numFmtId="0" fontId="12" fillId="0" borderId="0" xfId="0" applyFont="1" applyAlignment="1">
      <alignment horizontal="center"/>
    </xf>
    <xf numFmtId="0" fontId="13" fillId="0" borderId="1" xfId="0" applyFont="1" applyBorder="1"/>
    <xf numFmtId="0" fontId="16" fillId="0" borderId="0" xfId="0" applyFont="1"/>
    <xf numFmtId="0" fontId="13" fillId="0" borderId="1" xfId="0" applyFont="1" applyBorder="1" applyAlignment="1">
      <alignment horizontal="left" vertical="center" wrapText="1"/>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1" xfId="0" applyFont="1" applyBorder="1" applyAlignment="1">
      <alignment wrapText="1"/>
    </xf>
    <xf numFmtId="0" fontId="13" fillId="0" borderId="0" xfId="0" applyFont="1" applyAlignment="1">
      <alignment vertical="center"/>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7" fillId="0" borderId="1" xfId="0" applyFont="1" applyBorder="1" applyAlignment="1">
      <alignment vertical="center" wrapText="1"/>
    </xf>
    <xf numFmtId="0" fontId="27" fillId="0" borderId="1" xfId="0" applyFont="1" applyBorder="1"/>
    <xf numFmtId="0" fontId="12" fillId="9" borderId="1" xfId="0" applyFont="1" applyFill="1" applyBorder="1" applyAlignment="1">
      <alignment horizontal="center" vertical="center" wrapText="1"/>
    </xf>
    <xf numFmtId="0" fontId="25" fillId="0" borderId="0" xfId="0" applyFont="1"/>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3" fillId="0" borderId="1" xfId="0" applyFont="1" applyBorder="1" applyAlignment="1">
      <alignment horizontal="right" vertical="center" wrapText="1"/>
    </xf>
    <xf numFmtId="0" fontId="30"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1" fillId="8" borderId="1" xfId="0" applyFont="1" applyFill="1" applyBorder="1" applyAlignment="1">
      <alignment vertical="center" wrapText="1"/>
    </xf>
    <xf numFmtId="0" fontId="31"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7" borderId="1" xfId="0" applyFont="1" applyFill="1" applyBorder="1" applyAlignment="1">
      <alignment vertical="center"/>
    </xf>
    <xf numFmtId="0" fontId="13" fillId="12" borderId="1" xfId="0" applyFont="1" applyFill="1" applyBorder="1" applyAlignment="1">
      <alignment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12" fillId="0" borderId="0" xfId="0" applyFont="1"/>
    <xf numFmtId="0" fontId="16" fillId="15" borderId="0" xfId="0" applyFont="1" applyFill="1"/>
    <xf numFmtId="0" fontId="33" fillId="9" borderId="0" xfId="0" applyFont="1" applyFill="1"/>
    <xf numFmtId="167" fontId="11" fillId="9" borderId="20" xfId="0" applyNumberFormat="1" applyFont="1" applyFill="1" applyBorder="1" applyAlignment="1">
      <alignment horizontal="left" vertical="center" wrapText="1"/>
    </xf>
    <xf numFmtId="0" fontId="34" fillId="9" borderId="0" xfId="0" applyFont="1" applyFill="1"/>
    <xf numFmtId="0" fontId="12" fillId="9" borderId="0" xfId="0" applyFont="1" applyFill="1" applyAlignment="1">
      <alignment vertical="center"/>
    </xf>
    <xf numFmtId="0" fontId="12" fillId="9" borderId="21" xfId="0" applyFont="1" applyFill="1" applyBorder="1"/>
    <xf numFmtId="0" fontId="12" fillId="9" borderId="21" xfId="0" applyFont="1" applyFill="1" applyBorder="1" applyAlignment="1">
      <alignment wrapText="1"/>
    </xf>
    <xf numFmtId="0" fontId="12" fillId="9" borderId="27" xfId="0" applyFont="1" applyFill="1" applyBorder="1" applyAlignment="1">
      <alignment horizontal="right" vertical="center" wrapText="1"/>
    </xf>
    <xf numFmtId="0" fontId="12" fillId="9" borderId="28" xfId="0" applyFont="1" applyFill="1" applyBorder="1" applyAlignment="1">
      <alignment horizontal="right" vertical="center" wrapText="1"/>
    </xf>
    <xf numFmtId="0" fontId="12" fillId="9" borderId="29" xfId="0" applyFont="1" applyFill="1" applyBorder="1" applyAlignment="1">
      <alignment horizontal="right" vertical="center" wrapText="1"/>
    </xf>
    <xf numFmtId="0" fontId="12" fillId="9" borderId="30" xfId="0" applyFont="1" applyFill="1" applyBorder="1" applyAlignment="1">
      <alignment horizontal="right" vertical="center" wrapText="1"/>
    </xf>
    <xf numFmtId="0" fontId="12" fillId="9" borderId="31" xfId="0" applyFont="1" applyFill="1" applyBorder="1" applyAlignment="1">
      <alignment horizontal="right" vertical="center" wrapText="1"/>
    </xf>
    <xf numFmtId="0" fontId="16" fillId="9" borderId="32" xfId="0" applyFont="1" applyFill="1" applyBorder="1" applyAlignment="1">
      <alignment vertical="center" wrapText="1"/>
    </xf>
    <xf numFmtId="168" fontId="16" fillId="16" borderId="32" xfId="10" applyNumberFormat="1" applyFont="1" applyFill="1" applyBorder="1" applyAlignment="1">
      <alignment horizontal="right" vertical="center" wrapText="1"/>
    </xf>
    <xf numFmtId="168" fontId="12" fillId="16" borderId="20" xfId="10" applyNumberFormat="1" applyFont="1" applyFill="1" applyBorder="1" applyAlignment="1">
      <alignment horizontal="right" vertical="center" wrapText="1"/>
    </xf>
    <xf numFmtId="0" fontId="12" fillId="9" borderId="0" xfId="0" applyFont="1" applyFill="1"/>
    <xf numFmtId="169" fontId="16" fillId="9" borderId="32" xfId="10" applyNumberFormat="1" applyFont="1" applyFill="1" applyBorder="1" applyAlignment="1">
      <alignment horizontal="right" vertical="center" wrapText="1"/>
    </xf>
    <xf numFmtId="169" fontId="12" fillId="9" borderId="20" xfId="10" applyNumberFormat="1" applyFont="1" applyFill="1" applyBorder="1" applyAlignment="1">
      <alignment horizontal="right" vertical="center" wrapText="1"/>
    </xf>
    <xf numFmtId="0" fontId="35" fillId="15" borderId="0" xfId="0" applyFont="1" applyFill="1" applyAlignment="1">
      <alignment vertical="center"/>
    </xf>
    <xf numFmtId="0" fontId="35" fillId="15" borderId="0" xfId="0" applyFont="1" applyFill="1"/>
    <xf numFmtId="0" fontId="12" fillId="9" borderId="36" xfId="0" applyFont="1" applyFill="1" applyBorder="1" applyAlignment="1">
      <alignment horizontal="right" vertical="center" wrapText="1"/>
    </xf>
    <xf numFmtId="170" fontId="12" fillId="10" borderId="32" xfId="0" applyNumberFormat="1" applyFont="1" applyFill="1" applyBorder="1" applyAlignment="1">
      <alignment horizontal="right" vertical="center" wrapText="1"/>
    </xf>
    <xf numFmtId="0" fontId="12" fillId="9" borderId="28" xfId="0" applyFont="1" applyFill="1" applyBorder="1" applyAlignment="1">
      <alignment horizontal="center" vertical="center" wrapText="1"/>
    </xf>
    <xf numFmtId="0" fontId="12" fillId="9" borderId="28" xfId="0" applyFont="1" applyFill="1" applyBorder="1" applyAlignment="1">
      <alignment vertical="center" wrapText="1"/>
    </xf>
    <xf numFmtId="0" fontId="12" fillId="9" borderId="29" xfId="0" applyFont="1" applyFill="1" applyBorder="1" applyAlignment="1">
      <alignment horizontal="center" vertical="center" wrapText="1"/>
    </xf>
    <xf numFmtId="0" fontId="12" fillId="9" borderId="39" xfId="0" applyFont="1" applyFill="1" applyBorder="1" applyAlignment="1">
      <alignment horizontal="center" vertical="center" wrapText="1"/>
    </xf>
    <xf numFmtId="169" fontId="16" fillId="16"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right" vertical="center" wrapText="1"/>
    </xf>
    <xf numFmtId="0" fontId="13" fillId="9" borderId="0" xfId="11" applyFont="1" applyFill="1"/>
    <xf numFmtId="0" fontId="14" fillId="9" borderId="0" xfId="0" applyFont="1" applyFill="1"/>
    <xf numFmtId="1" fontId="12" fillId="9" borderId="36" xfId="0" applyNumberFormat="1" applyFont="1" applyFill="1" applyBorder="1" applyAlignment="1">
      <alignment horizontal="right" vertical="center" wrapText="1"/>
    </xf>
    <xf numFmtId="0" fontId="13" fillId="9" borderId="40" xfId="0" applyFont="1" applyFill="1" applyBorder="1" applyAlignment="1">
      <alignment horizontal="left" vertical="center" wrapText="1"/>
    </xf>
    <xf numFmtId="0" fontId="14" fillId="9" borderId="40" xfId="0" applyFont="1" applyFill="1" applyBorder="1" applyAlignment="1">
      <alignment horizontal="left" vertical="center" wrapText="1"/>
    </xf>
    <xf numFmtId="169" fontId="12" fillId="9" borderId="36" xfId="10" applyNumberFormat="1" applyFont="1" applyFill="1" applyBorder="1" applyAlignment="1">
      <alignment horizontal="right" vertical="center" wrapText="1"/>
    </xf>
    <xf numFmtId="0" fontId="14" fillId="9" borderId="40" xfId="0" applyFont="1" applyFill="1" applyBorder="1" applyAlignment="1">
      <alignment horizontal="left" vertical="center"/>
    </xf>
    <xf numFmtId="0" fontId="13" fillId="9" borderId="0" xfId="0" applyFont="1" applyFill="1"/>
    <xf numFmtId="10" fontId="12" fillId="16" borderId="20"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11" fillId="9" borderId="0" xfId="11" applyFont="1" applyFill="1" applyAlignment="1">
      <alignment horizontal="right" vertical="center" wrapText="1"/>
    </xf>
    <xf numFmtId="0" fontId="38" fillId="9" borderId="0" xfId="12" applyFont="1" applyFill="1"/>
    <xf numFmtId="1" fontId="12" fillId="9" borderId="0" xfId="11" applyNumberFormat="1" applyFont="1" applyFill="1" applyAlignment="1">
      <alignment horizontal="right" vertical="center" wrapText="1"/>
    </xf>
    <xf numFmtId="0" fontId="13" fillId="0" borderId="0" xfId="11" applyFont="1"/>
    <xf numFmtId="168" fontId="12" fillId="9" borderId="20" xfId="10" applyNumberFormat="1" applyFont="1" applyFill="1" applyBorder="1" applyAlignment="1">
      <alignment horizontal="right" vertical="center" wrapText="1"/>
    </xf>
    <xf numFmtId="10" fontId="12" fillId="9" borderId="20" xfId="7" applyNumberFormat="1" applyFont="1" applyFill="1" applyBorder="1" applyAlignment="1">
      <alignment horizontal="right" vertical="center" wrapText="1"/>
    </xf>
    <xf numFmtId="0" fontId="10" fillId="17" borderId="16" xfId="0" applyFont="1" applyFill="1" applyBorder="1"/>
    <xf numFmtId="0" fontId="32" fillId="9" borderId="0" xfId="6" applyFont="1" applyFill="1" applyBorder="1" applyAlignment="1">
      <alignment horizontal="right"/>
    </xf>
    <xf numFmtId="0" fontId="13" fillId="0" borderId="1" xfId="13" quotePrefix="1" applyFont="1" applyBorder="1" applyAlignment="1">
      <alignment horizontal="center" vertical="center" wrapText="1"/>
    </xf>
    <xf numFmtId="0" fontId="14" fillId="3" borderId="1" xfId="3" applyFont="1" applyFill="1" applyBorder="1" applyAlignment="1">
      <alignment horizontal="left" vertical="center" wrapText="1" indent="2"/>
    </xf>
    <xf numFmtId="171" fontId="13" fillId="0" borderId="1" xfId="7" applyNumberFormat="1" applyFont="1" applyFill="1" applyBorder="1" applyAlignment="1" applyProtection="1">
      <alignment horizontal="center" vertical="center" wrapText="1"/>
      <protection locked="0"/>
    </xf>
    <xf numFmtId="171" fontId="13" fillId="0" borderId="1" xfId="7" applyNumberFormat="1" applyFont="1" applyFill="1" applyBorder="1" applyAlignment="1" applyProtection="1">
      <alignment horizontal="center" vertical="center"/>
      <protection locked="0"/>
    </xf>
    <xf numFmtId="172" fontId="13" fillId="0" borderId="1" xfId="5" applyNumberFormat="1" applyFont="1" applyFill="1" applyAlignment="1">
      <alignment horizontal="center" vertical="center"/>
      <protection locked="0"/>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8" xfId="10" applyNumberFormat="1" applyFont="1" applyBorder="1" applyAlignment="1">
      <alignment wrapText="1"/>
    </xf>
    <xf numFmtId="169" fontId="12" fillId="0" borderId="1" xfId="10" applyNumberFormat="1" applyFont="1" applyBorder="1" applyAlignment="1">
      <alignment wrapText="1"/>
    </xf>
    <xf numFmtId="169" fontId="16" fillId="0" borderId="8" xfId="10" applyNumberFormat="1" applyFont="1" applyBorder="1" applyAlignment="1">
      <alignment wrapText="1"/>
    </xf>
    <xf numFmtId="169" fontId="16" fillId="0" borderId="1" xfId="10" applyNumberFormat="1" applyFont="1" applyBorder="1" applyAlignment="1">
      <alignment wrapText="1"/>
    </xf>
    <xf numFmtId="3" fontId="14" fillId="0" borderId="1" xfId="5" applyFont="1" applyFill="1" applyAlignment="1">
      <alignment horizontal="center" vertical="center" wrapText="1"/>
      <protection locked="0"/>
    </xf>
    <xf numFmtId="3" fontId="14" fillId="0" borderId="1" xfId="5" quotePrefix="1" applyFont="1" applyFill="1" applyAlignment="1">
      <alignment horizontal="center" vertical="center" wrapText="1"/>
      <protection locked="0"/>
    </xf>
    <xf numFmtId="171" fontId="14" fillId="0" borderId="1" xfId="7" applyNumberFormat="1" applyFont="1" applyFill="1" applyBorder="1" applyAlignment="1" applyProtection="1">
      <alignment horizontal="center" vertical="center" wrapText="1"/>
      <protection locked="0"/>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4"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6" fillId="0" borderId="1" xfId="0" applyNumberFormat="1" applyFont="1" applyBorder="1" applyAlignment="1">
      <alignment vertical="center" wrapText="1"/>
    </xf>
    <xf numFmtId="3" fontId="26"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3" fillId="7" borderId="1" xfId="0" applyNumberFormat="1" applyFont="1" applyFill="1" applyBorder="1" applyAlignment="1">
      <alignment vertical="center"/>
    </xf>
    <xf numFmtId="3" fontId="13" fillId="0" borderId="1" xfId="0" applyNumberFormat="1" applyFont="1" applyBorder="1" applyAlignment="1">
      <alignment vertical="center"/>
    </xf>
    <xf numFmtId="169" fontId="13" fillId="0" borderId="1" xfId="10" applyNumberFormat="1" applyFont="1" applyBorder="1" applyAlignment="1">
      <alignment horizontal="center"/>
    </xf>
    <xf numFmtId="169" fontId="13" fillId="0" borderId="1" xfId="10" applyNumberFormat="1" applyFont="1" applyBorder="1"/>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9" borderId="20" xfId="0" applyNumberFormat="1" applyFont="1" applyFill="1" applyBorder="1" applyAlignment="1">
      <alignment horizontal="right" vertical="center" wrapText="1"/>
    </xf>
    <xf numFmtId="3" fontId="12" fillId="9" borderId="20" xfId="0" applyNumberFormat="1" applyFont="1" applyFill="1" applyBorder="1" applyAlignment="1">
      <alignment horizontal="right" vertical="center" wrapText="1"/>
    </xf>
    <xf numFmtId="0" fontId="16" fillId="9" borderId="32" xfId="0" applyFont="1" applyFill="1" applyBorder="1" applyAlignment="1">
      <alignment horizontal="right" vertical="center" wrapText="1"/>
    </xf>
    <xf numFmtId="3" fontId="16" fillId="9" borderId="32" xfId="0" applyNumberFormat="1" applyFont="1" applyFill="1" applyBorder="1" applyAlignment="1">
      <alignment horizontal="right" vertical="center" wrapText="1"/>
    </xf>
    <xf numFmtId="169" fontId="12" fillId="9" borderId="18" xfId="10" applyNumberFormat="1" applyFont="1" applyFill="1" applyBorder="1" applyAlignment="1">
      <alignment horizontal="right" vertical="center" wrapText="1"/>
    </xf>
    <xf numFmtId="169" fontId="16" fillId="9" borderId="44" xfId="10" applyNumberFormat="1" applyFont="1" applyFill="1" applyBorder="1" applyAlignment="1">
      <alignment horizontal="right" vertical="center" wrapText="1"/>
    </xf>
    <xf numFmtId="3" fontId="12" fillId="16" borderId="32" xfId="0" applyNumberFormat="1" applyFont="1" applyFill="1" applyBorder="1" applyAlignment="1">
      <alignment horizontal="right" vertical="center" wrapText="1"/>
    </xf>
    <xf numFmtId="3" fontId="16" fillId="16" borderId="32"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0" fontId="18" fillId="0" borderId="1" xfId="0" applyFont="1" applyBorder="1" applyAlignment="1">
      <alignment vertical="center"/>
    </xf>
    <xf numFmtId="3" fontId="12" fillId="9" borderId="1" xfId="0" applyNumberFormat="1" applyFont="1" applyFill="1" applyBorder="1" applyAlignment="1">
      <alignment vertical="center" wrapText="1"/>
    </xf>
    <xf numFmtId="3" fontId="12" fillId="13"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40" fillId="9" borderId="0" xfId="11" applyFont="1" applyFill="1" applyAlignment="1">
      <alignment vertical="center"/>
    </xf>
    <xf numFmtId="0" fontId="12" fillId="9" borderId="0" xfId="11" applyFont="1" applyFill="1" applyAlignment="1">
      <alignment vertical="center" wrapText="1"/>
    </xf>
    <xf numFmtId="3" fontId="16" fillId="16" borderId="20" xfId="10" applyNumberFormat="1" applyFont="1" applyFill="1" applyBorder="1" applyAlignment="1">
      <alignment horizontal="right" vertical="center" wrapText="1"/>
    </xf>
    <xf numFmtId="3" fontId="12" fillId="16" borderId="20" xfId="10" applyNumberFormat="1" applyFont="1" applyFill="1" applyBorder="1" applyAlignment="1">
      <alignment horizontal="right" vertical="center" wrapText="1"/>
    </xf>
    <xf numFmtId="3" fontId="16" fillId="9" borderId="20" xfId="10" applyNumberFormat="1" applyFont="1" applyFill="1" applyBorder="1" applyAlignment="1">
      <alignment horizontal="right" vertical="center" wrapText="1"/>
    </xf>
    <xf numFmtId="3" fontId="12" fillId="0" borderId="20" xfId="10" applyNumberFormat="1" applyFont="1" applyFill="1" applyBorder="1" applyAlignment="1">
      <alignment horizontal="right" vertical="center" wrapText="1"/>
    </xf>
    <xf numFmtId="3" fontId="12" fillId="9" borderId="20" xfId="10" applyNumberFormat="1" applyFont="1" applyFill="1" applyBorder="1" applyAlignment="1">
      <alignment horizontal="right" vertical="center" wrapText="1"/>
    </xf>
    <xf numFmtId="3" fontId="16" fillId="0" borderId="32" xfId="0" applyNumberFormat="1" applyFont="1" applyBorder="1" applyAlignment="1">
      <alignment horizontal="right" vertical="center" wrapText="1"/>
    </xf>
    <xf numFmtId="0" fontId="16" fillId="9" borderId="20" xfId="0" applyFont="1" applyFill="1" applyBorder="1" applyAlignment="1">
      <alignment vertical="center" wrapText="1"/>
    </xf>
    <xf numFmtId="0" fontId="27" fillId="9" borderId="20" xfId="0" applyFont="1" applyFill="1" applyBorder="1" applyAlignment="1">
      <alignment vertical="center" wrapText="1"/>
    </xf>
    <xf numFmtId="1" fontId="12" fillId="16" borderId="36" xfId="0" applyNumberFormat="1" applyFont="1" applyFill="1" applyBorder="1" applyAlignment="1">
      <alignment horizontal="right" vertical="center" wrapText="1"/>
    </xf>
    <xf numFmtId="0" fontId="13" fillId="9" borderId="46" xfId="0" applyFont="1" applyFill="1" applyBorder="1" applyAlignment="1">
      <alignment horizontal="left" vertical="center" wrapText="1"/>
    </xf>
    <xf numFmtId="0" fontId="2" fillId="0" borderId="0" xfId="11"/>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2" fillId="9" borderId="16" xfId="0" applyFont="1" applyFill="1" applyBorder="1" applyAlignment="1">
      <alignment wrapText="1"/>
    </xf>
    <xf numFmtId="0" fontId="32" fillId="0" borderId="0" xfId="6" applyFont="1" applyFill="1" applyBorder="1" applyAlignment="1">
      <alignment horizontal="left" vertical="center" wrapText="1"/>
    </xf>
    <xf numFmtId="0" fontId="10" fillId="17" borderId="16" xfId="0" applyFont="1" applyFill="1" applyBorder="1" applyAlignment="1">
      <alignment wrapText="1"/>
    </xf>
    <xf numFmtId="0" fontId="12" fillId="0" borderId="0" xfId="0" applyFont="1" applyAlignment="1">
      <alignment wrapText="1"/>
    </xf>
    <xf numFmtId="0" fontId="13" fillId="0" borderId="0" xfId="0" applyFont="1" applyAlignment="1">
      <alignment vertical="top" wrapText="1"/>
    </xf>
    <xf numFmtId="1" fontId="12" fillId="0" borderId="0" xfId="0" applyNumberFormat="1" applyFont="1"/>
    <xf numFmtId="0" fontId="12" fillId="0" borderId="1" xfId="0" applyFont="1" applyBorder="1" applyAlignment="1">
      <alignment horizontal="center" vertical="center"/>
    </xf>
    <xf numFmtId="0" fontId="13" fillId="0" borderId="1" xfId="0" applyFont="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3"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15" borderId="48" xfId="0" applyFont="1" applyFill="1" applyBorder="1" applyAlignment="1">
      <alignment vertical="center"/>
    </xf>
    <xf numFmtId="0" fontId="10" fillId="15" borderId="4" xfId="0" applyFont="1" applyFill="1" applyBorder="1" applyAlignment="1">
      <alignment vertical="center"/>
    </xf>
    <xf numFmtId="0" fontId="14" fillId="0" borderId="1" xfId="0" applyFont="1" applyFill="1" applyBorder="1" applyAlignment="1">
      <alignment vertical="center" wrapText="1"/>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2" fillId="0" borderId="1" xfId="10" applyNumberFormat="1" applyFont="1" applyBorder="1" applyAlignment="1">
      <alignment vertical="center" wrapText="1"/>
    </xf>
    <xf numFmtId="169" fontId="12" fillId="0" borderId="1" xfId="10" applyNumberFormat="1" applyFont="1" applyBorder="1" applyAlignment="1">
      <alignment horizontal="right" vertical="center" wrapText="1"/>
    </xf>
    <xf numFmtId="169" fontId="13" fillId="0" borderId="1" xfId="10" applyNumberFormat="1" applyFont="1" applyBorder="1" applyAlignment="1">
      <alignment horizontal="right" vertical="center" wrapText="1"/>
    </xf>
    <xf numFmtId="169" fontId="13" fillId="0" borderId="1" xfId="10" applyNumberFormat="1" applyFont="1" applyBorder="1" applyAlignment="1">
      <alignment horizontal="center" vertical="center" wrapText="1"/>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1"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7" fillId="6" borderId="1" xfId="0" applyFont="1" applyFill="1" applyBorder="1" applyAlignment="1">
      <alignment horizontal="left" vertical="center" wrapText="1" inden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5" fillId="18" borderId="1" xfId="10" applyNumberFormat="1" applyFont="1" applyFill="1" applyBorder="1" applyAlignment="1">
      <alignment horizontal="center" vertical="center" wrapText="1"/>
    </xf>
    <xf numFmtId="169" fontId="25" fillId="11"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7" fillId="18" borderId="1" xfId="10" applyNumberFormat="1" applyFont="1" applyFill="1" applyBorder="1" applyAlignment="1">
      <alignment horizontal="center" vertical="center" wrapText="1"/>
    </xf>
    <xf numFmtId="169" fontId="27" fillId="11"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18" borderId="1" xfId="10" applyNumberFormat="1" applyFont="1" applyFill="1" applyBorder="1" applyAlignment="1">
      <alignment vertical="center" wrapText="1"/>
    </xf>
    <xf numFmtId="169" fontId="12" fillId="11" borderId="1" xfId="10" applyNumberFormat="1" applyFont="1" applyFill="1" applyBorder="1" applyAlignment="1">
      <alignment vertical="center" wrapText="1"/>
    </xf>
    <xf numFmtId="169" fontId="25" fillId="11" borderId="1" xfId="10" applyNumberFormat="1" applyFont="1" applyFill="1" applyBorder="1" applyAlignment="1">
      <alignment horizontal="right" vertical="center" wrapText="1"/>
    </xf>
    <xf numFmtId="169" fontId="27" fillId="11" borderId="1" xfId="10" applyNumberFormat="1" applyFont="1" applyFill="1" applyBorder="1" applyAlignment="1">
      <alignment horizontal="right" vertical="center" wrapText="1"/>
    </xf>
    <xf numFmtId="169" fontId="16" fillId="18"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3" fillId="19" borderId="0" xfId="0" applyFont="1" applyFill="1" applyAlignment="1">
      <alignment vertical="center"/>
    </xf>
    <xf numFmtId="3" fontId="12" fillId="0" borderId="1" xfId="0" applyNumberFormat="1" applyFont="1" applyBorder="1" applyAlignment="1">
      <alignment horizontal="right" vertical="center" wrapText="1"/>
    </xf>
    <xf numFmtId="0" fontId="27" fillId="6" borderId="1" xfId="0" applyFont="1" applyFill="1" applyBorder="1" applyAlignment="1">
      <alignment vertical="center" wrapText="1"/>
    </xf>
    <xf numFmtId="169" fontId="13" fillId="0" borderId="7" xfId="10" applyNumberFormat="1" applyFont="1" applyBorder="1" applyAlignment="1">
      <alignment vertical="center"/>
    </xf>
    <xf numFmtId="169"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9" fontId="13" fillId="0" borderId="9" xfId="10" applyNumberFormat="1" applyFont="1" applyBorder="1" applyAlignment="1">
      <alignment vertical="center"/>
    </xf>
    <xf numFmtId="169" fontId="14" fillId="0" borderId="1" xfId="0" applyNumberFormat="1" applyFont="1" applyBorder="1" applyAlignment="1">
      <alignment vertical="center" wrapText="1"/>
    </xf>
    <xf numFmtId="3" fontId="13" fillId="0" borderId="1" xfId="10" applyNumberFormat="1" applyFont="1" applyBorder="1" applyAlignment="1">
      <alignment horizontal="center" vertical="center"/>
    </xf>
    <xf numFmtId="0" fontId="13" fillId="0" borderId="13" xfId="0" applyFont="1" applyBorder="1" applyAlignment="1">
      <alignment vertical="center" wrapText="1"/>
    </xf>
    <xf numFmtId="0" fontId="14" fillId="0" borderId="14" xfId="0" applyFont="1" applyBorder="1" applyAlignment="1">
      <alignment horizontal="center"/>
    </xf>
    <xf numFmtId="3" fontId="12" fillId="0" borderId="32" xfId="0" applyNumberFormat="1" applyFont="1" applyBorder="1" applyAlignment="1">
      <alignment horizontal="right" vertical="center" wrapText="1"/>
    </xf>
    <xf numFmtId="1" fontId="16" fillId="9" borderId="32" xfId="10" applyNumberFormat="1" applyFont="1" applyFill="1" applyBorder="1" applyAlignment="1">
      <alignment horizontal="right" vertical="center" wrapText="1"/>
    </xf>
    <xf numFmtId="1" fontId="12" fillId="9" borderId="20" xfId="10" applyNumberFormat="1" applyFont="1" applyFill="1" applyBorder="1" applyAlignment="1">
      <alignment horizontal="right" vertical="center" wrapText="1"/>
    </xf>
    <xf numFmtId="0" fontId="10" fillId="15" borderId="0" xfId="0" applyFont="1" applyFill="1" applyBorder="1" applyAlignment="1">
      <alignment vertical="center"/>
    </xf>
    <xf numFmtId="0" fontId="35" fillId="0" borderId="0" xfId="0" applyFont="1" applyBorder="1"/>
    <xf numFmtId="0" fontId="35" fillId="0" borderId="5" xfId="0" applyFont="1" applyBorder="1"/>
    <xf numFmtId="0" fontId="44" fillId="0" borderId="0" xfId="0" applyFont="1"/>
    <xf numFmtId="0" fontId="44" fillId="9" borderId="0" xfId="0" applyFont="1" applyFill="1"/>
    <xf numFmtId="3" fontId="14" fillId="20" borderId="1" xfId="0" applyNumberFormat="1" applyFont="1" applyFill="1" applyBorder="1" applyAlignment="1">
      <alignment horizontal="left" vertical="center"/>
    </xf>
    <xf numFmtId="0" fontId="17" fillId="20" borderId="1" xfId="0" applyFont="1" applyFill="1" applyBorder="1" applyAlignment="1">
      <alignment horizontal="left" vertical="center" wrapText="1" indent="1"/>
    </xf>
    <xf numFmtId="0" fontId="45" fillId="20" borderId="1" xfId="0" applyFont="1" applyFill="1" applyBorder="1" applyAlignment="1">
      <alignment horizontal="left" vertical="center" wrapText="1" indent="1"/>
    </xf>
    <xf numFmtId="169" fontId="25" fillId="18"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20" xfId="11" applyFont="1" applyFill="1" applyBorder="1" applyAlignment="1">
      <alignment horizontal="center" vertical="center" wrapText="1"/>
    </xf>
    <xf numFmtId="0" fontId="16" fillId="9" borderId="45" xfId="11" applyFont="1" applyFill="1" applyBorder="1" applyAlignment="1">
      <alignment horizontal="center" vertical="center" wrapText="1"/>
    </xf>
    <xf numFmtId="3" fontId="12" fillId="0" borderId="0" xfId="0" applyNumberFormat="1" applyFont="1"/>
    <xf numFmtId="0" fontId="2" fillId="0" borderId="0" xfId="2">
      <alignment vertical="center"/>
    </xf>
    <xf numFmtId="0" fontId="49" fillId="0" borderId="0" xfId="0" applyFont="1" applyAlignment="1">
      <alignment vertical="top"/>
    </xf>
    <xf numFmtId="0" fontId="0" fillId="0" borderId="0" xfId="0" applyAlignment="1">
      <alignment vertical="top"/>
    </xf>
    <xf numFmtId="0" fontId="32" fillId="0" borderId="0" xfId="6" applyFont="1" applyFill="1" applyBorder="1" applyAlignment="1">
      <alignment horizontal="right" vertical="center"/>
    </xf>
    <xf numFmtId="0" fontId="12" fillId="0" borderId="0" xfId="0" applyFont="1" applyAlignment="1">
      <alignment horizontal="right"/>
    </xf>
    <xf numFmtId="0" fontId="10" fillId="15" borderId="0" xfId="0" applyFont="1" applyFill="1"/>
    <xf numFmtId="0" fontId="12" fillId="9" borderId="36" xfId="0" applyFont="1" applyFill="1" applyBorder="1" applyAlignment="1">
      <alignment wrapText="1"/>
    </xf>
    <xf numFmtId="0" fontId="12" fillId="9" borderId="39" xfId="0" applyFont="1" applyFill="1" applyBorder="1" applyAlignment="1">
      <alignment wrapText="1"/>
    </xf>
    <xf numFmtId="0" fontId="12" fillId="9" borderId="30" xfId="0" applyFont="1" applyFill="1" applyBorder="1" applyAlignment="1">
      <alignment wrapText="1"/>
    </xf>
    <xf numFmtId="169" fontId="12" fillId="9" borderId="20" xfId="10" applyNumberFormat="1" applyFont="1" applyFill="1" applyBorder="1" applyAlignment="1">
      <alignment horizontal="left" vertical="center" wrapText="1"/>
    </xf>
    <xf numFmtId="169" fontId="12" fillId="21"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left" vertical="center" wrapText="1"/>
    </xf>
    <xf numFmtId="169" fontId="16" fillId="10" borderId="20" xfId="10" applyNumberFormat="1" applyFont="1" applyFill="1" applyBorder="1" applyAlignment="1">
      <alignment horizontal="right" vertical="center" wrapText="1"/>
    </xf>
    <xf numFmtId="169" fontId="16" fillId="21" borderId="20" xfId="10" applyNumberFormat="1" applyFont="1" applyFill="1" applyBorder="1" applyAlignment="1">
      <alignment horizontal="right" vertical="center" wrapText="1"/>
    </xf>
    <xf numFmtId="0" fontId="16" fillId="9" borderId="0" xfId="0" applyFont="1" applyFill="1"/>
    <xf numFmtId="169" fontId="16" fillId="9" borderId="0" xfId="10" applyNumberFormat="1" applyFont="1" applyFill="1"/>
    <xf numFmtId="169" fontId="12" fillId="9" borderId="0" xfId="10" applyNumberFormat="1" applyFont="1" applyFill="1"/>
    <xf numFmtId="169" fontId="12" fillId="9" borderId="0" xfId="0" applyNumberFormat="1" applyFont="1" applyFill="1"/>
    <xf numFmtId="0" fontId="17" fillId="20" borderId="1" xfId="0" applyFont="1" applyFill="1" applyBorder="1" applyAlignment="1">
      <alignment horizontal="center" vertical="center" wrapText="1"/>
    </xf>
    <xf numFmtId="168" fontId="25" fillId="16" borderId="20" xfId="10" applyNumberFormat="1" applyFont="1" applyFill="1" applyBorder="1" applyAlignment="1">
      <alignment horizontal="right" vertical="center" wrapText="1"/>
    </xf>
    <xf numFmtId="168" fontId="25" fillId="9" borderId="20" xfId="10" applyNumberFormat="1" applyFont="1" applyFill="1" applyBorder="1" applyAlignment="1">
      <alignment horizontal="right" vertical="center" wrapText="1"/>
    </xf>
    <xf numFmtId="168" fontId="27" fillId="16" borderId="20" xfId="10" applyNumberFormat="1" applyFont="1" applyFill="1" applyBorder="1" applyAlignment="1">
      <alignment horizontal="right" vertical="center" wrapText="1"/>
    </xf>
    <xf numFmtId="168" fontId="27" fillId="9" borderId="20" xfId="10" applyNumberFormat="1" applyFont="1" applyFill="1" applyBorder="1" applyAlignment="1">
      <alignment horizontal="right" vertical="center" wrapText="1"/>
    </xf>
    <xf numFmtId="3" fontId="27" fillId="16" borderId="32" xfId="0" applyNumberFormat="1" applyFont="1" applyFill="1" applyBorder="1" applyAlignment="1">
      <alignment horizontal="right" vertical="center" wrapText="1"/>
    </xf>
    <xf numFmtId="3" fontId="27" fillId="9" borderId="32" xfId="0" applyNumberFormat="1" applyFont="1" applyFill="1" applyBorder="1" applyAlignment="1">
      <alignment horizontal="right" vertical="center" wrapText="1"/>
    </xf>
    <xf numFmtId="3" fontId="25" fillId="16" borderId="32" xfId="0" applyNumberFormat="1" applyFont="1" applyFill="1" applyBorder="1" applyAlignment="1">
      <alignment horizontal="right" vertical="center" wrapText="1"/>
    </xf>
    <xf numFmtId="3" fontId="25" fillId="9" borderId="32"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5"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7" fillId="20" borderId="1" xfId="0" applyFont="1" applyFill="1" applyBorder="1" applyAlignment="1">
      <alignment vertical="center" wrapText="1"/>
    </xf>
    <xf numFmtId="0" fontId="13" fillId="9" borderId="0" xfId="0" applyFont="1" applyFill="1" applyAlignment="1">
      <alignment horizontal="right" vertical="top" wrapText="1"/>
    </xf>
    <xf numFmtId="0" fontId="12" fillId="9" borderId="0" xfId="0" applyFont="1" applyFill="1" applyAlignment="1">
      <alignment horizontal="right"/>
    </xf>
    <xf numFmtId="0" fontId="12" fillId="9" borderId="0" xfId="0" applyFont="1" applyFill="1" applyBorder="1" applyAlignment="1">
      <alignment wrapText="1"/>
    </xf>
    <xf numFmtId="0" fontId="12" fillId="9" borderId="0" xfId="0" applyFont="1" applyFill="1" applyAlignment="1">
      <alignment wrapText="1"/>
    </xf>
    <xf numFmtId="0" fontId="0" fillId="9" borderId="0" xfId="0" applyFill="1"/>
    <xf numFmtId="0" fontId="10" fillId="15" borderId="0" xfId="0" applyFont="1" applyFill="1" applyAlignment="1">
      <alignment vertical="center"/>
    </xf>
    <xf numFmtId="0" fontId="12" fillId="0" borderId="0" xfId="0" applyFont="1"/>
    <xf numFmtId="0" fontId="17" fillId="0" borderId="1" xfId="0" applyFont="1" applyBorder="1" applyAlignment="1">
      <alignment vertical="center" wrapText="1"/>
    </xf>
    <xf numFmtId="0" fontId="18" fillId="0" borderId="0" xfId="0" applyFont="1" applyAlignment="1">
      <alignment vertical="center" wrapText="1"/>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0" xfId="0" applyFont="1" applyAlignment="1">
      <alignment vertical="center" wrapText="1"/>
    </xf>
    <xf numFmtId="0" fontId="28" fillId="0" borderId="1" xfId="0" applyFont="1" applyBorder="1" applyAlignment="1">
      <alignment vertical="center" wrapText="1"/>
    </xf>
    <xf numFmtId="0" fontId="12" fillId="0" borderId="0" xfId="0" applyFont="1" applyAlignment="1">
      <alignment horizontal="center" vertical="center"/>
    </xf>
    <xf numFmtId="0" fontId="18" fillId="0" borderId="1" xfId="0" applyFont="1" applyBorder="1" applyAlignment="1">
      <alignment horizontal="justify" vertical="center" wrapText="1"/>
    </xf>
    <xf numFmtId="0" fontId="17" fillId="0" borderId="1" xfId="0" applyFont="1" applyBorder="1" applyAlignment="1">
      <alignment horizontal="left" vertical="center" wrapText="1" indent="2"/>
    </xf>
    <xf numFmtId="0" fontId="12" fillId="9" borderId="20" xfId="0" applyFont="1" applyFill="1" applyBorder="1" applyAlignment="1">
      <alignment vertical="center" wrapText="1"/>
    </xf>
    <xf numFmtId="0" fontId="12" fillId="9" borderId="20" xfId="0" applyFont="1" applyFill="1" applyBorder="1" applyAlignment="1">
      <alignment horizontal="right" vertical="center" wrapText="1"/>
    </xf>
    <xf numFmtId="0" fontId="12" fillId="9" borderId="0" xfId="0" applyFont="1" applyFill="1"/>
    <xf numFmtId="0" fontId="10" fillId="17" borderId="0" xfId="0" applyFont="1" applyFill="1" applyBorder="1" applyAlignment="1">
      <alignment horizontal="right"/>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0" fillId="17" borderId="0" xfId="0" applyFont="1" applyFill="1" applyBorder="1" applyAlignment="1">
      <alignment horizontal="right" wrapText="1"/>
    </xf>
    <xf numFmtId="0" fontId="13" fillId="0" borderId="0" xfId="0" applyFont="1" applyAlignment="1">
      <alignment vertical="top" wrapText="1"/>
    </xf>
    <xf numFmtId="0" fontId="12" fillId="0" borderId="0" xfId="0" applyFont="1" applyAlignment="1">
      <alignment horizontal="right"/>
    </xf>
    <xf numFmtId="0" fontId="10" fillId="15" borderId="0" xfId="0" applyFont="1" applyFill="1"/>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13" fillId="9" borderId="8" xfId="0" applyFont="1" applyFill="1" applyBorder="1" applyAlignment="1">
      <alignment horizontal="center" vertical="center" wrapText="1"/>
    </xf>
    <xf numFmtId="0" fontId="13" fillId="0" borderId="8"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50" fillId="0" borderId="1" xfId="13" applyFont="1" applyBorder="1" applyAlignment="1">
      <alignment horizontal="left" vertical="center" wrapText="1" indent="2"/>
    </xf>
    <xf numFmtId="0" fontId="13" fillId="13" borderId="1" xfId="13" applyFont="1" applyFill="1" applyBorder="1" applyAlignment="1">
      <alignment horizontal="center" vertical="center" wrapText="1"/>
    </xf>
    <xf numFmtId="0" fontId="13" fillId="13" borderId="1" xfId="13" applyFont="1" applyFill="1" applyBorder="1" applyAlignment="1">
      <alignment wrapText="1"/>
    </xf>
    <xf numFmtId="0" fontId="13" fillId="13" borderId="1" xfId="13" applyFont="1" applyFill="1" applyBorder="1"/>
    <xf numFmtId="0" fontId="14" fillId="0" borderId="1" xfId="13" quotePrefix="1" applyFont="1" applyBorder="1" applyAlignment="1">
      <alignment horizontal="center" vertical="center" wrapText="1"/>
    </xf>
    <xf numFmtId="0" fontId="51" fillId="9" borderId="0" xfId="6" applyFont="1" applyFill="1" applyBorder="1" applyAlignment="1">
      <alignment horizontal="right"/>
    </xf>
    <xf numFmtId="0" fontId="51" fillId="9" borderId="0" xfId="6" applyFont="1" applyFill="1" applyAlignment="1">
      <alignment horizontal="right"/>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2" fillId="9" borderId="20" xfId="0" applyFont="1" applyFill="1" applyBorder="1" applyAlignment="1">
      <alignment horizontal="center" vertical="center" wrapText="1"/>
    </xf>
    <xf numFmtId="0" fontId="39" fillId="9" borderId="0" xfId="12" applyFont="1" applyFill="1" applyAlignment="1">
      <alignment horizontal="left" vertical="top" wrapText="1"/>
    </xf>
    <xf numFmtId="0" fontId="37" fillId="9" borderId="0" xfId="12" applyFont="1" applyFill="1" applyAlignment="1">
      <alignment horizontal="left" vertical="top" wrapText="1"/>
    </xf>
    <xf numFmtId="0" fontId="12" fillId="9" borderId="0" xfId="11" applyFont="1" applyFill="1" applyAlignment="1">
      <alignment horizontal="right" vertical="center" wrapText="1"/>
    </xf>
    <xf numFmtId="0" fontId="12" fillId="6" borderId="1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1" xfId="0" applyFont="1" applyBorder="1" applyAlignment="1">
      <alignment horizontal="center"/>
    </xf>
    <xf numFmtId="0" fontId="18" fillId="9" borderId="13"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6" fillId="9" borderId="42"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2" fillId="9" borderId="0" xfId="0" applyFont="1" applyFill="1" applyAlignment="1">
      <alignment horizontal="center" vertical="center" wrapText="1"/>
    </xf>
    <xf numFmtId="0" fontId="14" fillId="0" borderId="1" xfId="0" applyFont="1" applyBorder="1" applyAlignment="1">
      <alignment horizontal="center"/>
    </xf>
    <xf numFmtId="167" fontId="11" fillId="9" borderId="20" xfId="0" applyNumberFormat="1" applyFont="1" applyFill="1" applyBorder="1" applyAlignment="1">
      <alignment horizontal="center" vertical="center" wrapText="1"/>
    </xf>
    <xf numFmtId="169" fontId="12" fillId="9" borderId="20" xfId="10" applyNumberFormat="1" applyFont="1" applyFill="1" applyBorder="1" applyAlignment="1">
      <alignment horizontal="center" vertical="center" wrapText="1"/>
    </xf>
    <xf numFmtId="0" fontId="14" fillId="0" borderId="1" xfId="13" applyFont="1" applyBorder="1" applyAlignment="1">
      <alignment horizontal="center" vertical="center" wrapText="1"/>
    </xf>
    <xf numFmtId="0" fontId="13" fillId="0" borderId="1" xfId="13" applyFont="1" applyBorder="1" applyAlignment="1">
      <alignment horizontal="center" vertical="center" wrapText="1"/>
    </xf>
    <xf numFmtId="0" fontId="18" fillId="0" borderId="1" xfId="0" applyFont="1" applyBorder="1" applyAlignment="1">
      <alignment horizontal="center" vertical="center" wrapText="1"/>
    </xf>
    <xf numFmtId="0" fontId="12" fillId="0" borderId="0" xfId="0" applyFont="1" applyAlignment="1">
      <alignment vertical="center" wrapText="1"/>
    </xf>
    <xf numFmtId="0" fontId="17" fillId="6" borderId="1" xfId="0" applyFont="1" applyFill="1" applyBorder="1" applyAlignment="1">
      <alignment vertical="center" wrapText="1"/>
    </xf>
    <xf numFmtId="15" fontId="11" fillId="9" borderId="19"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169" fontId="13" fillId="13" borderId="1" xfId="10" applyNumberFormat="1" applyFont="1" applyFill="1" applyBorder="1" applyAlignment="1">
      <alignment horizontal="center" vertical="center" wrapText="1"/>
    </xf>
    <xf numFmtId="169" fontId="13" fillId="13" borderId="1" xfId="10" applyNumberFormat="1" applyFont="1" applyFill="1" applyBorder="1" applyAlignment="1">
      <alignment wrapText="1"/>
    </xf>
    <xf numFmtId="169" fontId="13" fillId="13" borderId="1" xfId="10" applyNumberFormat="1" applyFont="1" applyFill="1" applyBorder="1"/>
    <xf numFmtId="169" fontId="17" fillId="0" borderId="1" xfId="10" applyNumberFormat="1" applyFont="1" applyBorder="1" applyAlignment="1">
      <alignment horizontal="left" vertical="center" wrapText="1" indent="1"/>
    </xf>
    <xf numFmtId="0" fontId="46" fillId="0" borderId="13" xfId="0" applyFont="1" applyBorder="1" applyAlignment="1">
      <alignment horizontal="center" vertical="center" wrapText="1"/>
    </xf>
    <xf numFmtId="0" fontId="46" fillId="0" borderId="13" xfId="0" applyFont="1" applyBorder="1" applyAlignment="1">
      <alignment vertical="center" wrapText="1"/>
    </xf>
    <xf numFmtId="0" fontId="0" fillId="0" borderId="13" xfId="0" applyBorder="1" applyAlignment="1">
      <alignment vertical="top" wrapText="1"/>
    </xf>
    <xf numFmtId="0" fontId="0" fillId="0" borderId="15" xfId="0" applyBorder="1" applyAlignment="1">
      <alignment vertical="top" wrapText="1"/>
    </xf>
    <xf numFmtId="0" fontId="48" fillId="0" borderId="14" xfId="2" applyFont="1" applyBorder="1" applyAlignment="1">
      <alignment horizontal="left" vertical="center" wrapText="1"/>
    </xf>
    <xf numFmtId="0" fontId="12" fillId="15" borderId="0" xfId="0" applyFont="1" applyFill="1"/>
    <xf numFmtId="0" fontId="11" fillId="9" borderId="0" xfId="0" applyFont="1" applyFill="1" applyAlignment="1">
      <alignment horizontal="center" vertical="center" wrapText="1"/>
    </xf>
    <xf numFmtId="169" fontId="12" fillId="21" borderId="36" xfId="10" applyNumberFormat="1" applyFont="1" applyFill="1" applyBorder="1" applyAlignment="1">
      <alignment horizontal="right" vertical="center" wrapText="1"/>
    </xf>
    <xf numFmtId="0" fontId="11" fillId="9" borderId="0" xfId="0" applyFont="1" applyFill="1" applyAlignment="1">
      <alignment horizontal="left" vertical="center" wrapText="1"/>
    </xf>
    <xf numFmtId="0" fontId="12" fillId="9" borderId="20" xfId="0" applyFont="1" applyFill="1" applyBorder="1" applyAlignment="1">
      <alignment wrapText="1"/>
    </xf>
    <xf numFmtId="0" fontId="12" fillId="9" borderId="52" xfId="0" applyFont="1" applyFill="1" applyBorder="1" applyAlignment="1">
      <alignment wrapText="1"/>
    </xf>
    <xf numFmtId="0" fontId="12" fillId="9" borderId="28" xfId="0" applyFont="1" applyFill="1" applyBorder="1" applyAlignment="1">
      <alignment wrapText="1"/>
    </xf>
    <xf numFmtId="0" fontId="52" fillId="9" borderId="36" xfId="0" applyFont="1" applyFill="1" applyBorder="1" applyAlignment="1">
      <alignment horizontal="center" vertical="center" wrapText="1"/>
    </xf>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69" fontId="17" fillId="13" borderId="1" xfId="10" applyNumberFormat="1" applyFont="1" applyFill="1" applyBorder="1" applyAlignment="1">
      <alignment vertical="center" wrapText="1"/>
    </xf>
    <xf numFmtId="1" fontId="16" fillId="0" borderId="1" xfId="0" applyNumberFormat="1" applyFont="1" applyBorder="1" applyAlignment="1">
      <alignment vertical="center" wrapText="1"/>
    </xf>
    <xf numFmtId="169" fontId="19" fillId="13" borderId="1" xfId="10" applyNumberFormat="1" applyFont="1" applyFill="1" applyBorder="1" applyAlignment="1">
      <alignment horizontal="center" vertical="center" wrapText="1"/>
    </xf>
    <xf numFmtId="0" fontId="19" fillId="9" borderId="0" xfId="0" applyFont="1" applyFill="1"/>
    <xf numFmtId="169" fontId="12" fillId="13" borderId="1" xfId="10" applyNumberFormat="1" applyFont="1" applyFill="1" applyBorder="1" applyAlignment="1">
      <alignment vertical="center" wrapText="1"/>
    </xf>
    <xf numFmtId="169" fontId="13" fillId="9" borderId="8" xfId="10" applyNumberFormat="1" applyFont="1" applyFill="1" applyBorder="1" applyAlignment="1">
      <alignment horizontal="center" vertical="center" wrapText="1"/>
    </xf>
    <xf numFmtId="169" fontId="28" fillId="5" borderId="8" xfId="10" applyNumberFormat="1" applyFont="1" applyFill="1" applyBorder="1" applyAlignment="1">
      <alignment vertical="center" wrapText="1"/>
    </xf>
    <xf numFmtId="169" fontId="13" fillId="0" borderId="8" xfId="10" applyNumberFormat="1" applyFont="1" applyBorder="1" applyAlignment="1">
      <alignment horizontal="center" vertical="center" wrapText="1"/>
    </xf>
    <xf numFmtId="169" fontId="22" fillId="5" borderId="8" xfId="10" applyNumberFormat="1" applyFont="1" applyFill="1" applyBorder="1" applyAlignment="1">
      <alignment vertical="center" wrapText="1"/>
    </xf>
    <xf numFmtId="0" fontId="11" fillId="9" borderId="37" xfId="0" applyFont="1" applyFill="1" applyBorder="1" applyAlignment="1">
      <alignment horizontal="center" vertical="center" wrapText="1"/>
    </xf>
    <xf numFmtId="0" fontId="12" fillId="9" borderId="20" xfId="0" applyFont="1" applyFill="1" applyBorder="1"/>
    <xf numFmtId="0" fontId="12" fillId="9" borderId="28" xfId="0" applyFont="1" applyFill="1" applyBorder="1"/>
    <xf numFmtId="0" fontId="12" fillId="22" borderId="0" xfId="0" applyFont="1" applyFill="1"/>
    <xf numFmtId="169" fontId="17" fillId="0" borderId="1" xfId="10" applyNumberFormat="1" applyFont="1" applyBorder="1" applyAlignment="1">
      <alignment horizontal="right" vertical="center" wrapText="1"/>
    </xf>
    <xf numFmtId="0" fontId="18" fillId="2" borderId="8" xfId="0" applyFont="1" applyFill="1" applyBorder="1" applyAlignment="1">
      <alignment horizontal="right" vertical="center" wrapText="1"/>
    </xf>
    <xf numFmtId="0" fontId="14" fillId="5" borderId="8" xfId="0" applyFont="1" applyFill="1" applyBorder="1" applyAlignment="1">
      <alignment horizontal="right" vertical="center" wrapText="1"/>
    </xf>
    <xf numFmtId="165" fontId="13" fillId="0" borderId="1" xfId="10" applyFont="1" applyBorder="1" applyAlignment="1">
      <alignment horizontal="right" vertical="center" wrapText="1"/>
    </xf>
    <xf numFmtId="169" fontId="17" fillId="0" borderId="1" xfId="10" applyNumberFormat="1" applyFont="1" applyFill="1" applyBorder="1" applyAlignment="1">
      <alignment horizontal="right" vertical="center" wrapText="1"/>
    </xf>
    <xf numFmtId="0" fontId="14" fillId="0" borderId="1" xfId="0" applyFont="1" applyBorder="1" applyAlignment="1">
      <alignment vertical="center" wrapText="1"/>
    </xf>
    <xf numFmtId="49" fontId="11" fillId="9" borderId="18" xfId="0" applyNumberFormat="1" applyFont="1" applyFill="1" applyBorder="1" applyAlignment="1">
      <alignment horizontal="center" vertical="center" wrapText="1"/>
    </xf>
    <xf numFmtId="49" fontId="11" fillId="9" borderId="19"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49" fontId="11" fillId="9" borderId="47" xfId="0" applyNumberFormat="1" applyFont="1" applyFill="1" applyBorder="1" applyAlignment="1">
      <alignment horizontal="center" vertical="center" wrapText="1"/>
    </xf>
    <xf numFmtId="49" fontId="11" fillId="9" borderId="20" xfId="0" applyNumberFormat="1" applyFont="1" applyFill="1" applyBorder="1" applyAlignment="1">
      <alignment horizontal="center" vertical="center" wrapText="1"/>
    </xf>
    <xf numFmtId="49" fontId="29" fillId="0" borderId="1" xfId="0" applyNumberFormat="1" applyFont="1" applyBorder="1" applyAlignment="1">
      <alignment horizontal="center" vertical="center"/>
    </xf>
    <xf numFmtId="0" fontId="11" fillId="9" borderId="0" xfId="0" applyFont="1" applyFill="1" applyAlignment="1">
      <alignment vertical="center" wrapText="1"/>
    </xf>
    <xf numFmtId="0" fontId="12" fillId="6" borderId="1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8" fillId="9" borderId="13" xfId="0" applyFont="1" applyFill="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3" fillId="0" borderId="7" xfId="0" applyFont="1" applyBorder="1" applyAlignment="1">
      <alignment horizontal="justify" vertical="center"/>
    </xf>
    <xf numFmtId="0" fontId="13" fillId="0" borderId="7" xfId="0" applyFont="1" applyBorder="1" applyAlignment="1">
      <alignment horizontal="left" vertical="center"/>
    </xf>
    <xf numFmtId="49" fontId="11" fillId="9" borderId="12" xfId="0" applyNumberFormat="1"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 xfId="0" applyFont="1" applyBorder="1" applyAlignment="1">
      <alignment horizontal="center"/>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9" borderId="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center"/>
    </xf>
    <xf numFmtId="49" fontId="11" fillId="9" borderId="20" xfId="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xf numFmtId="0" fontId="52" fillId="9" borderId="0" xfId="0" applyFont="1" applyFill="1" applyBorder="1" applyAlignment="1">
      <alignment horizontal="center" vertical="center" wrapText="1"/>
    </xf>
    <xf numFmtId="0" fontId="52" fillId="9" borderId="2" xfId="0" applyFont="1" applyFill="1" applyBorder="1" applyAlignment="1">
      <alignment horizontal="center" vertical="center" wrapText="1"/>
    </xf>
    <xf numFmtId="0" fontId="12" fillId="0" borderId="0" xfId="0" applyFont="1" applyBorder="1" applyAlignment="1">
      <alignment vertical="center" wrapText="1"/>
    </xf>
    <xf numFmtId="169" fontId="12" fillId="10" borderId="36" xfId="10" applyNumberFormat="1" applyFont="1" applyFill="1" applyBorder="1" applyAlignment="1">
      <alignment horizontal="right" vertical="center" wrapText="1"/>
    </xf>
    <xf numFmtId="0" fontId="16" fillId="9" borderId="0" xfId="0" applyFont="1" applyFill="1" applyAlignment="1">
      <alignment horizontal="center"/>
    </xf>
    <xf numFmtId="0" fontId="13" fillId="9" borderId="46" xfId="0" applyFont="1" applyFill="1" applyBorder="1" applyAlignment="1">
      <alignment horizontal="center" vertical="center" wrapText="1"/>
    </xf>
    <xf numFmtId="0" fontId="12" fillId="9" borderId="12" xfId="0" applyFont="1" applyFill="1" applyBorder="1" applyAlignment="1">
      <alignment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24" fillId="9" borderId="2" xfId="0" applyFont="1" applyFill="1" applyBorder="1" applyAlignment="1">
      <alignment vertical="center" wrapText="1"/>
    </xf>
    <xf numFmtId="0" fontId="13" fillId="9" borderId="13" xfId="0" applyFont="1" applyFill="1" applyBorder="1" applyAlignment="1">
      <alignment vertical="center" wrapText="1"/>
    </xf>
    <xf numFmtId="0" fontId="13" fillId="9" borderId="9" xfId="0" applyFont="1" applyFill="1" applyBorder="1" applyAlignment="1">
      <alignment vertical="center" wrapText="1"/>
    </xf>
    <xf numFmtId="0" fontId="13" fillId="9" borderId="15" xfId="0" applyFont="1" applyFill="1" applyBorder="1" applyAlignment="1">
      <alignment vertical="center" wrapText="1"/>
    </xf>
    <xf numFmtId="0" fontId="24" fillId="0" borderId="15" xfId="0" applyFont="1" applyBorder="1" applyAlignment="1">
      <alignment vertical="center" wrapText="1"/>
    </xf>
    <xf numFmtId="0" fontId="13" fillId="0" borderId="9" xfId="0" applyFont="1" applyBorder="1" applyAlignment="1">
      <alignment horizontal="center" vertical="center" wrapText="1"/>
    </xf>
    <xf numFmtId="0" fontId="13" fillId="9" borderId="1" xfId="0" applyFont="1" applyFill="1" applyBorder="1"/>
    <xf numFmtId="0" fontId="13" fillId="9" borderId="1" xfId="0" applyFont="1" applyFill="1" applyBorder="1" applyAlignment="1">
      <alignment horizontal="left" vertical="center" indent="1"/>
    </xf>
    <xf numFmtId="0" fontId="28" fillId="9" borderId="1" xfId="0" applyFont="1" applyFill="1" applyBorder="1" applyAlignment="1">
      <alignment horizontal="left" vertical="center" indent="3"/>
    </xf>
    <xf numFmtId="0" fontId="28"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horizontal="center" vertical="center"/>
    </xf>
    <xf numFmtId="0" fontId="13" fillId="9" borderId="0" xfId="0" applyFont="1" applyFill="1" applyAlignment="1">
      <alignment vertical="center"/>
    </xf>
    <xf numFmtId="0" fontId="13" fillId="9" borderId="0" xfId="0" applyFont="1" applyFill="1" applyAlignment="1">
      <alignment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3" fillId="9" borderId="0" xfId="0" applyFont="1" applyFill="1" applyAlignment="1">
      <alignment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Border="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6" fillId="18"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18" borderId="1" xfId="10" applyNumberFormat="1" applyFont="1" applyFill="1" applyBorder="1" applyAlignment="1">
      <alignment horizontal="center" vertical="center" wrapText="1"/>
    </xf>
    <xf numFmtId="169" fontId="16" fillId="11" borderId="1" xfId="10" applyNumberFormat="1" applyFont="1" applyFill="1" applyBorder="1" applyAlignment="1">
      <alignment horizontal="center" vertical="center" wrapText="1"/>
    </xf>
    <xf numFmtId="169" fontId="12" fillId="18" borderId="1" xfId="10" applyNumberFormat="1" applyFont="1" applyFill="1" applyBorder="1" applyAlignment="1">
      <alignment horizontal="center" vertical="center" wrapText="1"/>
    </xf>
    <xf numFmtId="169" fontId="12" fillId="11" borderId="1" xfId="10" applyNumberFormat="1" applyFont="1" applyFill="1" applyBorder="1" applyAlignment="1">
      <alignment horizontal="center" vertical="center" wrapText="1"/>
    </xf>
    <xf numFmtId="169" fontId="16" fillId="11" borderId="1" xfId="10" applyNumberFormat="1" applyFont="1" applyFill="1" applyBorder="1" applyAlignment="1">
      <alignment horizontal="right" vertical="center" wrapText="1"/>
    </xf>
    <xf numFmtId="169" fontId="12" fillId="11"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1" xfId="10" applyNumberFormat="1" applyFont="1" applyBorder="1" applyAlignment="1">
      <alignment horizontal="center" vertical="center" wrapText="1"/>
    </xf>
    <xf numFmtId="3" fontId="55" fillId="0" borderId="8" xfId="0" applyNumberFormat="1" applyFont="1" applyBorder="1" applyAlignment="1">
      <alignment wrapText="1"/>
    </xf>
    <xf numFmtId="3" fontId="55" fillId="0" borderId="1" xfId="0" applyNumberFormat="1" applyFont="1" applyBorder="1" applyAlignment="1">
      <alignment wrapText="1"/>
    </xf>
    <xf numFmtId="169" fontId="13" fillId="7" borderId="1" xfId="10" applyNumberFormat="1" applyFont="1" applyFill="1" applyBorder="1" applyAlignment="1">
      <alignment vertical="center"/>
    </xf>
    <xf numFmtId="169" fontId="13" fillId="12" borderId="1" xfId="10" applyNumberFormat="1" applyFont="1" applyFill="1" applyBorder="1" applyAlignment="1">
      <alignment vertical="center"/>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xf numFmtId="169" fontId="14" fillId="0" borderId="7" xfId="10" applyNumberFormat="1" applyFont="1" applyBorder="1" applyAlignment="1">
      <alignment horizontal="justify" vertical="center"/>
    </xf>
    <xf numFmtId="169" fontId="17" fillId="2" borderId="1" xfId="10" applyNumberFormat="1" applyFont="1" applyFill="1" applyBorder="1" applyAlignment="1">
      <alignment vertical="center"/>
    </xf>
    <xf numFmtId="169" fontId="18" fillId="0" borderId="1" xfId="10" applyNumberFormat="1" applyFont="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3" borderId="14" xfId="10" applyNumberFormat="1" applyFont="1" applyFill="1" applyBorder="1" applyAlignment="1">
      <alignment horizontal="center" vertical="center" wrapText="1"/>
    </xf>
    <xf numFmtId="169" fontId="12" fillId="9" borderId="1" xfId="10" applyNumberFormat="1" applyFont="1" applyFill="1" applyBorder="1"/>
    <xf numFmtId="177" fontId="12" fillId="0" borderId="1" xfId="0" applyNumberFormat="1" applyFont="1" applyBorder="1" applyAlignment="1">
      <alignment horizontal="center"/>
    </xf>
    <xf numFmtId="0" fontId="13" fillId="9" borderId="16" xfId="0" applyFont="1" applyFill="1" applyBorder="1" applyAlignment="1">
      <alignment wrapText="1"/>
    </xf>
    <xf numFmtId="169" fontId="12" fillId="16" borderId="20" xfId="10" applyNumberFormat="1" applyFont="1" applyFill="1" applyBorder="1" applyAlignment="1">
      <alignment horizontal="right" vertical="center" wrapText="1"/>
    </xf>
    <xf numFmtId="169" fontId="16" fillId="16" borderId="32" xfId="10" applyNumberFormat="1" applyFont="1" applyFill="1" applyBorder="1" applyAlignment="1">
      <alignment horizontal="right" vertical="center" wrapText="1"/>
    </xf>
    <xf numFmtId="170" fontId="12" fillId="10" borderId="32" xfId="0" applyNumberFormat="1" applyFont="1" applyFill="1" applyBorder="1" applyAlignment="1">
      <alignment horizontal="right" vertical="center" wrapText="1"/>
    </xf>
    <xf numFmtId="169" fontId="12" fillId="16" borderId="20" xfId="10" applyNumberFormat="1" applyFont="1" applyFill="1" applyBorder="1" applyAlignment="1">
      <alignment horizontal="right" vertical="center" wrapText="1"/>
    </xf>
    <xf numFmtId="169" fontId="16" fillId="16" borderId="32" xfId="10" applyNumberFormat="1" applyFont="1" applyFill="1" applyBorder="1" applyAlignment="1">
      <alignment horizontal="right" vertical="center" wrapText="1"/>
    </xf>
    <xf numFmtId="170" fontId="12" fillId="10" borderId="32" xfId="0" applyNumberFormat="1" applyFont="1" applyFill="1" applyBorder="1" applyAlignment="1">
      <alignment horizontal="right" vertical="center" wrapText="1"/>
    </xf>
    <xf numFmtId="3" fontId="12" fillId="0" borderId="1" xfId="0" applyNumberFormat="1" applyFont="1" applyBorder="1"/>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2" fillId="0" borderId="1" xfId="0" applyNumberFormat="1" applyFont="1" applyBorder="1"/>
    <xf numFmtId="10" fontId="12" fillId="0" borderId="1" xfId="0" applyNumberFormat="1" applyFont="1" applyBorder="1"/>
    <xf numFmtId="10" fontId="12" fillId="0" borderId="7" xfId="0" applyNumberFormat="1" applyFont="1" applyBorder="1"/>
    <xf numFmtId="0" fontId="13" fillId="0" borderId="1" xfId="0" applyFont="1" applyBorder="1" applyAlignment="1">
      <alignment horizontal="center" vertical="center" wrapText="1"/>
    </xf>
    <xf numFmtId="0" fontId="13" fillId="6" borderId="1" xfId="0" applyFont="1" applyFill="1" applyBorder="1" applyAlignment="1">
      <alignment horizontal="center" vertical="center" wrapText="1"/>
    </xf>
    <xf numFmtId="0" fontId="12" fillId="0" borderId="1" xfId="0" applyFont="1" applyBorder="1" applyAlignment="1">
      <alignment vertical="center" wrapText="1"/>
    </xf>
    <xf numFmtId="0" fontId="12" fillId="7" borderId="1" xfId="0" applyFont="1" applyFill="1" applyBorder="1" applyAlignment="1">
      <alignment vertical="center" wrapText="1"/>
    </xf>
    <xf numFmtId="3" fontId="12" fillId="0" borderId="1" xfId="0" applyNumberFormat="1" applyFont="1" applyBorder="1" applyAlignment="1">
      <alignment vertical="center" wrapText="1"/>
    </xf>
    <xf numFmtId="3" fontId="13" fillId="0" borderId="1" xfId="0" applyNumberFormat="1" applyFont="1" applyBorder="1" applyAlignment="1">
      <alignment vertical="center" wrapText="1"/>
    </xf>
    <xf numFmtId="3" fontId="12" fillId="7" borderId="1" xfId="0" applyNumberFormat="1" applyFont="1" applyFill="1" applyBorder="1" applyAlignment="1">
      <alignment vertical="center" wrapText="1"/>
    </xf>
    <xf numFmtId="3" fontId="12" fillId="6" borderId="1" xfId="0" applyNumberFormat="1" applyFont="1" applyFill="1" applyBorder="1" applyAlignment="1">
      <alignment vertical="center" wrapText="1"/>
    </xf>
    <xf numFmtId="3" fontId="26" fillId="0" borderId="1" xfId="0" applyNumberFormat="1" applyFont="1" applyBorder="1" applyAlignment="1">
      <alignment vertical="center" wrapText="1"/>
    </xf>
    <xf numFmtId="3" fontId="26"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12" fillId="0" borderId="1" xfId="0" applyNumberFormat="1" applyFont="1" applyBorder="1" applyAlignment="1">
      <alignment vertical="center" wrapText="1"/>
    </xf>
    <xf numFmtId="3" fontId="12" fillId="0" borderId="1" xfId="0" applyNumberFormat="1" applyFont="1" applyBorder="1" applyAlignment="1">
      <alignment vertical="center" wrapText="1"/>
    </xf>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0" fontId="10" fillId="15" borderId="0" xfId="0" applyFont="1" applyFill="1" applyAlignment="1">
      <alignment vertical="center"/>
    </xf>
    <xf numFmtId="0" fontId="12" fillId="0" borderId="0" xfId="0" applyFont="1"/>
    <xf numFmtId="0" fontId="12" fillId="9" borderId="20" xfId="0" applyFont="1" applyFill="1" applyBorder="1" applyAlignment="1">
      <alignment vertical="center" wrapText="1"/>
    </xf>
    <xf numFmtId="0" fontId="12" fillId="9" borderId="20" xfId="0" applyFont="1" applyFill="1" applyBorder="1" applyAlignment="1">
      <alignment horizontal="right" vertical="center" wrapText="1"/>
    </xf>
    <xf numFmtId="168" fontId="14" fillId="9" borderId="20" xfId="14" applyNumberFormat="1" applyFont="1" applyFill="1" applyBorder="1" applyAlignment="1">
      <alignment horizontal="center" vertical="center" wrapText="1"/>
    </xf>
    <xf numFmtId="0" fontId="36" fillId="9" borderId="0" xfId="0" applyFont="1" applyFill="1" applyAlignment="1">
      <alignment vertical="center" wrapText="1"/>
    </xf>
    <xf numFmtId="166" fontId="11" fillId="9" borderId="20" xfId="0" applyNumberFormat="1" applyFont="1" applyFill="1" applyBorder="1" applyAlignment="1">
      <alignment horizontal="center" vertical="center" wrapText="1"/>
    </xf>
    <xf numFmtId="0" fontId="12" fillId="9" borderId="20" xfId="0" applyFont="1" applyFill="1" applyBorder="1" applyAlignment="1">
      <alignment horizontal="left" vertical="center" wrapText="1"/>
    </xf>
    <xf numFmtId="0" fontId="13" fillId="9" borderId="20" xfId="0" applyFont="1" applyFill="1" applyBorder="1" applyAlignment="1">
      <alignment horizontal="center" vertical="center" wrapText="1"/>
    </xf>
    <xf numFmtId="3" fontId="13" fillId="16" borderId="20" xfId="0" applyNumberFormat="1" applyFont="1" applyFill="1" applyBorder="1" applyAlignment="1">
      <alignment horizontal="center" vertical="center" wrapText="1"/>
    </xf>
    <xf numFmtId="4" fontId="13" fillId="16" borderId="20" xfId="0" applyNumberFormat="1" applyFont="1" applyFill="1" applyBorder="1" applyAlignment="1">
      <alignment horizontal="center" vertical="center" wrapText="1"/>
    </xf>
    <xf numFmtId="0" fontId="12" fillId="9" borderId="36" xfId="0" applyFont="1" applyFill="1" applyBorder="1" applyAlignment="1">
      <alignment vertical="center" wrapText="1"/>
    </xf>
    <xf numFmtId="174" fontId="13" fillId="16" borderId="20" xfId="0" applyNumberFormat="1" applyFont="1" applyFill="1" applyBorder="1" applyAlignment="1">
      <alignment horizontal="center" vertical="center" wrapText="1"/>
    </xf>
    <xf numFmtId="3" fontId="14" fillId="9" borderId="20" xfId="0" applyNumberFormat="1" applyFont="1" applyFill="1" applyBorder="1" applyAlignment="1">
      <alignment horizontal="center" vertical="center" wrapText="1"/>
    </xf>
    <xf numFmtId="175" fontId="12" fillId="9" borderId="20" xfId="7" applyNumberFormat="1" applyFont="1" applyFill="1" applyBorder="1" applyAlignment="1">
      <alignment horizontal="left" vertical="center" wrapText="1"/>
    </xf>
    <xf numFmtId="171" fontId="13" fillId="16" borderId="20" xfId="7" quotePrefix="1" applyNumberFormat="1" applyFont="1" applyFill="1" applyBorder="1" applyAlignment="1">
      <alignment horizontal="center" vertical="center" wrapText="1"/>
    </xf>
    <xf numFmtId="175" fontId="12" fillId="0" borderId="0" xfId="7" applyNumberFormat="1" applyFont="1"/>
    <xf numFmtId="3" fontId="12" fillId="16" borderId="20" xfId="0" applyNumberFormat="1" applyFont="1" applyFill="1" applyBorder="1" applyAlignment="1">
      <alignment horizontal="center" vertical="center" wrapText="1"/>
    </xf>
    <xf numFmtId="0" fontId="17" fillId="0" borderId="1" xfId="0" applyFont="1" applyBorder="1" applyAlignment="1">
      <alignment horizontal="center" vertical="center" wrapText="1"/>
    </xf>
    <xf numFmtId="173" fontId="10" fillId="15" borderId="0" xfId="10" applyNumberFormat="1" applyFont="1" applyFill="1"/>
    <xf numFmtId="173" fontId="13" fillId="9" borderId="1" xfId="10" applyNumberFormat="1" applyFont="1" applyFill="1" applyBorder="1" applyAlignment="1">
      <alignment horizontal="center"/>
    </xf>
    <xf numFmtId="173" fontId="13" fillId="9" borderId="0" xfId="10" applyNumberFormat="1" applyFont="1" applyFill="1"/>
    <xf numFmtId="173" fontId="10" fillId="15" borderId="0" xfId="10" applyNumberFormat="1" applyFont="1" applyFill="1" applyAlignment="1">
      <alignment vertical="center"/>
    </xf>
    <xf numFmtId="3" fontId="16" fillId="0" borderId="1" xfId="0" applyNumberFormat="1" applyFont="1" applyBorder="1" applyAlignment="1">
      <alignment horizontal="right" wrapText="1"/>
    </xf>
    <xf numFmtId="9" fontId="14" fillId="9" borderId="14" xfId="7" applyFont="1" applyFill="1" applyBorder="1" applyAlignment="1">
      <alignment horizontal="center" vertical="center" wrapText="1"/>
    </xf>
    <xf numFmtId="9" fontId="13" fillId="9" borderId="14" xfId="7" applyFont="1" applyFill="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wrapText="1"/>
    </xf>
    <xf numFmtId="0" fontId="56" fillId="9" borderId="0" xfId="0" applyFont="1" applyFill="1" applyAlignment="1">
      <alignment vertical="center"/>
    </xf>
    <xf numFmtId="0" fontId="10" fillId="9" borderId="0" xfId="0" applyFont="1" applyFill="1" applyBorder="1" applyAlignment="1">
      <alignment horizontal="right" wrapText="1"/>
    </xf>
    <xf numFmtId="0" fontId="57" fillId="9" borderId="16" xfId="0" applyFont="1" applyFill="1" applyBorder="1"/>
    <xf numFmtId="0" fontId="58" fillId="9" borderId="16" xfId="0" applyFont="1" applyFill="1" applyBorder="1"/>
    <xf numFmtId="0" fontId="13" fillId="9" borderId="16" xfId="0" applyFont="1" applyFill="1" applyBorder="1"/>
    <xf numFmtId="0" fontId="10" fillId="9" borderId="0" xfId="0" applyFont="1" applyFill="1" applyAlignment="1">
      <alignment horizontal="right" wrapText="1"/>
    </xf>
    <xf numFmtId="0" fontId="10" fillId="17" borderId="0" xfId="0" applyFont="1" applyFill="1" applyAlignment="1">
      <alignment horizontal="right" wrapText="1"/>
    </xf>
    <xf numFmtId="49" fontId="11" fillId="9" borderId="36" xfId="0" applyNumberFormat="1" applyFont="1" applyFill="1" applyBorder="1" applyAlignment="1">
      <alignment horizontal="center" vertical="center" wrapText="1"/>
    </xf>
    <xf numFmtId="0" fontId="18"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7" xfId="0"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3" xfId="0" applyFont="1" applyBorder="1" applyAlignment="1">
      <alignment horizontal="center" vertical="center" wrapText="1"/>
    </xf>
    <xf numFmtId="0" fontId="13" fillId="0" borderId="13" xfId="0" applyFont="1" applyBorder="1" applyAlignment="1">
      <alignment horizontal="center" vertical="center" wrapText="1"/>
    </xf>
    <xf numFmtId="0" fontId="18" fillId="0" borderId="13" xfId="0" applyFont="1" applyFill="1" applyBorder="1" applyAlignment="1">
      <alignment horizontal="center" vertical="center" wrapText="1"/>
    </xf>
    <xf numFmtId="0" fontId="54" fillId="0" borderId="7" xfId="0" applyFont="1" applyBorder="1" applyAlignment="1">
      <alignment horizontal="center" vertical="center" wrapText="1"/>
    </xf>
    <xf numFmtId="0" fontId="16" fillId="0" borderId="14" xfId="0" applyFont="1" applyBorder="1" applyAlignment="1">
      <alignment vertical="center" wrapText="1"/>
    </xf>
    <xf numFmtId="0" fontId="16" fillId="9" borderId="36" xfId="0" applyFont="1" applyFill="1" applyBorder="1" applyAlignment="1">
      <alignment vertical="center" wrapText="1"/>
    </xf>
    <xf numFmtId="169" fontId="16" fillId="16" borderId="36" xfId="10" applyNumberFormat="1" applyFont="1" applyFill="1" applyBorder="1" applyAlignment="1">
      <alignment horizontal="right" vertical="center" wrapText="1"/>
    </xf>
    <xf numFmtId="169" fontId="16" fillId="9" borderId="36" xfId="10" applyNumberFormat="1" applyFont="1" applyFill="1" applyBorder="1" applyAlignment="1">
      <alignment horizontal="right" vertical="center" wrapText="1"/>
    </xf>
    <xf numFmtId="169" fontId="13" fillId="0" borderId="1" xfId="10" applyNumberFormat="1" applyFont="1" applyFill="1" applyBorder="1" applyAlignment="1">
      <alignment horizontal="left" vertical="center" wrapText="1"/>
    </xf>
    <xf numFmtId="169" fontId="13" fillId="0" borderId="1" xfId="10" applyNumberFormat="1" applyFont="1" applyFill="1" applyBorder="1" applyAlignment="1">
      <alignment horizontal="center" vertical="center" wrapText="1"/>
    </xf>
    <xf numFmtId="169" fontId="28" fillId="0" borderId="1" xfId="10" applyNumberFormat="1" applyFont="1" applyFill="1" applyBorder="1" applyAlignment="1">
      <alignment horizontal="center" vertical="center" wrapText="1"/>
    </xf>
    <xf numFmtId="169" fontId="13" fillId="0" borderId="1" xfId="10" applyNumberFormat="1" applyFont="1" applyFill="1" applyBorder="1" applyAlignment="1">
      <alignment vertical="center"/>
    </xf>
    <xf numFmtId="169" fontId="13" fillId="0" borderId="1" xfId="10" applyNumberFormat="1" applyFont="1" applyFill="1" applyBorder="1"/>
    <xf numFmtId="169" fontId="28" fillId="0" borderId="1" xfId="10" applyNumberFormat="1" applyFont="1" applyFill="1" applyBorder="1" applyAlignment="1">
      <alignment horizontal="left" vertical="center" indent="2"/>
    </xf>
    <xf numFmtId="169" fontId="28" fillId="0" borderId="1" xfId="10" applyNumberFormat="1" applyFont="1" applyFill="1" applyBorder="1"/>
    <xf numFmtId="169" fontId="28" fillId="0" borderId="1" xfId="10" applyNumberFormat="1" applyFont="1" applyFill="1" applyBorder="1" applyAlignment="1">
      <alignment horizontal="left" vertical="center" wrapText="1" indent="2"/>
    </xf>
    <xf numFmtId="169" fontId="13" fillId="0" borderId="1" xfId="10" applyNumberFormat="1" applyFont="1" applyFill="1" applyBorder="1" applyAlignment="1">
      <alignment horizontal="center" vertical="center"/>
    </xf>
    <xf numFmtId="176" fontId="13" fillId="0" borderId="1" xfId="18" applyNumberFormat="1" applyFont="1" applyBorder="1" applyAlignment="1">
      <alignment horizontal="center" wrapText="1"/>
    </xf>
    <xf numFmtId="0" fontId="13" fillId="0" borderId="8" xfId="19" applyFont="1" applyBorder="1" applyAlignment="1">
      <alignment horizontal="center" wrapText="1"/>
    </xf>
    <xf numFmtId="3" fontId="13" fillId="0" borderId="1" xfId="18" applyNumberFormat="1" applyFont="1" applyBorder="1" applyAlignment="1">
      <alignment horizontal="center" wrapText="1"/>
    </xf>
    <xf numFmtId="165" fontId="13" fillId="0" borderId="1" xfId="10" applyFont="1" applyBorder="1" applyAlignment="1">
      <alignment horizontal="center" wrapText="1"/>
    </xf>
    <xf numFmtId="0" fontId="13" fillId="0" borderId="8" xfId="19" applyFont="1" applyBorder="1" applyAlignment="1">
      <alignment horizontal="center"/>
    </xf>
    <xf numFmtId="176" fontId="13" fillId="0" borderId="13" xfId="18" applyNumberFormat="1" applyFont="1" applyBorder="1" applyAlignment="1">
      <alignment horizontal="center" wrapText="1"/>
    </xf>
    <xf numFmtId="0" fontId="13" fillId="0" borderId="11" xfId="19" applyFont="1" applyBorder="1" applyAlignment="1">
      <alignment horizontal="center"/>
    </xf>
    <xf numFmtId="3" fontId="13" fillId="0" borderId="13" xfId="18" applyNumberFormat="1" applyFont="1" applyBorder="1" applyAlignment="1">
      <alignment horizontal="center" wrapText="1"/>
    </xf>
    <xf numFmtId="165" fontId="13" fillId="0" borderId="13" xfId="10" applyFont="1" applyBorder="1" applyAlignment="1">
      <alignment horizontal="center" wrapText="1"/>
    </xf>
    <xf numFmtId="176" fontId="13" fillId="0" borderId="14" xfId="18" applyNumberFormat="1" applyFont="1" applyBorder="1" applyAlignment="1">
      <alignment horizontal="center" wrapText="1"/>
    </xf>
    <xf numFmtId="0" fontId="13" fillId="0" borderId="6" xfId="19" applyFont="1" applyBorder="1" applyAlignment="1">
      <alignment horizontal="center" wrapText="1"/>
    </xf>
    <xf numFmtId="3" fontId="13" fillId="0" borderId="14" xfId="18" applyNumberFormat="1" applyFont="1" applyBorder="1" applyAlignment="1">
      <alignment horizontal="center" wrapText="1"/>
    </xf>
    <xf numFmtId="165" fontId="13" fillId="0" borderId="14" xfId="10" applyFont="1" applyBorder="1" applyAlignment="1">
      <alignment horizontal="center" wrapText="1"/>
    </xf>
    <xf numFmtId="0" fontId="13" fillId="0" borderId="6" xfId="19" applyFont="1" applyBorder="1" applyAlignment="1">
      <alignment horizontal="center"/>
    </xf>
    <xf numFmtId="0" fontId="16" fillId="0" borderId="0" xfId="0" applyFont="1" applyAlignment="1">
      <alignment wrapText="1"/>
    </xf>
    <xf numFmtId="165" fontId="13" fillId="9" borderId="8" xfId="10" applyFont="1" applyFill="1" applyBorder="1" applyAlignment="1">
      <alignment horizontal="center" vertical="center" wrapText="1"/>
    </xf>
    <xf numFmtId="0" fontId="13" fillId="9" borderId="13" xfId="0" applyFont="1" applyFill="1" applyBorder="1" applyAlignment="1">
      <alignment horizontal="center" vertical="center" wrapText="1"/>
    </xf>
    <xf numFmtId="0" fontId="13" fillId="9" borderId="11" xfId="0" applyFont="1" applyFill="1" applyBorder="1" applyAlignment="1">
      <alignment horizontal="center" vertical="center" wrapText="1"/>
    </xf>
    <xf numFmtId="165" fontId="13" fillId="9" borderId="11" xfId="10" applyFont="1" applyFill="1" applyBorder="1" applyAlignment="1">
      <alignment horizontal="center" vertical="center" wrapText="1"/>
    </xf>
    <xf numFmtId="0" fontId="13" fillId="0" borderId="13" xfId="0" applyFont="1" applyBorder="1"/>
    <xf numFmtId="165" fontId="13" fillId="0" borderId="1" xfId="10" applyFont="1" applyBorder="1" applyAlignment="1">
      <alignment horizontal="center" vertical="center"/>
    </xf>
    <xf numFmtId="0" fontId="13" fillId="0" borderId="15" xfId="0" applyFont="1" applyBorder="1"/>
    <xf numFmtId="165" fontId="13" fillId="0" borderId="7" xfId="10" applyFont="1" applyBorder="1" applyAlignment="1">
      <alignment horizontal="center" vertical="center"/>
    </xf>
    <xf numFmtId="0" fontId="12" fillId="0" borderId="15" xfId="0" applyFont="1" applyBorder="1" applyAlignment="1">
      <alignment horizontal="center"/>
    </xf>
    <xf numFmtId="0" fontId="12" fillId="0" borderId="8" xfId="0" applyFont="1" applyBorder="1" applyAlignment="1">
      <alignment horizontal="center"/>
    </xf>
    <xf numFmtId="0" fontId="12" fillId="0" borderId="8" xfId="0" applyFont="1" applyBorder="1" applyAlignment="1">
      <alignment horizontal="center" vertical="center"/>
    </xf>
    <xf numFmtId="165" fontId="12" fillId="0" borderId="1" xfId="10" applyFont="1" applyBorder="1" applyAlignment="1">
      <alignment horizontal="center" vertical="center"/>
    </xf>
    <xf numFmtId="0" fontId="12" fillId="0" borderId="15" xfId="0" applyFont="1" applyBorder="1"/>
    <xf numFmtId="0" fontId="12" fillId="0" borderId="6" xfId="0" applyFont="1" applyBorder="1" applyAlignment="1">
      <alignment horizontal="center"/>
    </xf>
    <xf numFmtId="0" fontId="12" fillId="0" borderId="6" xfId="0" applyFont="1" applyBorder="1" applyAlignment="1">
      <alignment horizontal="center" vertical="center"/>
    </xf>
    <xf numFmtId="165" fontId="12" fillId="0" borderId="14" xfId="10" applyFont="1" applyBorder="1" applyAlignment="1">
      <alignment horizontal="center" vertical="center"/>
    </xf>
    <xf numFmtId="0" fontId="12" fillId="0" borderId="14" xfId="0" applyFont="1" applyBorder="1"/>
    <xf numFmtId="0" fontId="12" fillId="0" borderId="9" xfId="0" applyFont="1" applyBorder="1"/>
    <xf numFmtId="0" fontId="12" fillId="0" borderId="2" xfId="0" applyFont="1" applyBorder="1"/>
    <xf numFmtId="0" fontId="12" fillId="0" borderId="2" xfId="0" applyFont="1" applyBorder="1" applyAlignment="1">
      <alignment horizontal="center"/>
    </xf>
    <xf numFmtId="0" fontId="12" fillId="0" borderId="12" xfId="0" applyFont="1" applyBorder="1"/>
    <xf numFmtId="0" fontId="12" fillId="0" borderId="9" xfId="0" applyFont="1" applyBorder="1" applyAlignment="1">
      <alignment horizontal="center"/>
    </xf>
    <xf numFmtId="0" fontId="37" fillId="9" borderId="20" xfId="0" applyFont="1" applyFill="1" applyBorder="1" applyAlignment="1">
      <alignment vertical="center" wrapText="1"/>
    </xf>
    <xf numFmtId="0" fontId="37" fillId="9" borderId="20" xfId="0" applyFont="1" applyFill="1" applyBorder="1" applyAlignment="1">
      <alignment horizontal="left" vertical="center" wrapText="1"/>
    </xf>
    <xf numFmtId="0" fontId="37" fillId="9" borderId="36" xfId="0" applyFont="1" applyFill="1" applyBorder="1" applyAlignment="1">
      <alignment horizontal="left" vertical="center" wrapText="1"/>
    </xf>
    <xf numFmtId="0" fontId="16" fillId="9" borderId="20" xfId="0" applyFont="1" applyFill="1" applyBorder="1" applyAlignment="1">
      <alignment wrapText="1"/>
    </xf>
    <xf numFmtId="0" fontId="16" fillId="9" borderId="52" xfId="0" applyFont="1" applyFill="1" applyBorder="1" applyAlignment="1">
      <alignment wrapText="1"/>
    </xf>
    <xf numFmtId="0" fontId="16" fillId="9" borderId="28" xfId="0" applyFont="1" applyFill="1" applyBorder="1" applyAlignment="1">
      <alignment wrapText="1"/>
    </xf>
    <xf numFmtId="0" fontId="16" fillId="9" borderId="0" xfId="0" applyFont="1" applyFill="1" applyAlignment="1">
      <alignment wrapText="1"/>
    </xf>
    <xf numFmtId="180" fontId="12" fillId="9" borderId="1" xfId="7" applyNumberFormat="1" applyFont="1" applyFill="1" applyBorder="1" applyAlignment="1">
      <alignment horizontal="center"/>
    </xf>
    <xf numFmtId="0" fontId="12" fillId="9" borderId="1" xfId="0" applyFont="1" applyFill="1" applyBorder="1"/>
    <xf numFmtId="0" fontId="12" fillId="9" borderId="1" xfId="0" applyFont="1" applyFill="1" applyBorder="1" applyAlignment="1">
      <alignment vertical="center"/>
    </xf>
    <xf numFmtId="3" fontId="12" fillId="0" borderId="1" xfId="0" applyNumberFormat="1" applyFont="1" applyBorder="1" applyAlignment="1">
      <alignment vertical="center"/>
    </xf>
    <xf numFmtId="3" fontId="12" fillId="0" borderId="1" xfId="10" applyNumberFormat="1" applyFont="1" applyFill="1" applyBorder="1"/>
    <xf numFmtId="0" fontId="12" fillId="9" borderId="13" xfId="0" applyFont="1" applyFill="1" applyBorder="1"/>
    <xf numFmtId="0" fontId="12" fillId="9" borderId="13" xfId="0" applyFont="1" applyFill="1" applyBorder="1" applyAlignment="1">
      <alignment vertical="center"/>
    </xf>
    <xf numFmtId="3" fontId="12" fillId="0" borderId="13" xfId="0" applyNumberFormat="1" applyFont="1" applyBorder="1" applyAlignment="1">
      <alignment vertical="center"/>
    </xf>
    <xf numFmtId="3" fontId="12" fillId="0" borderId="13" xfId="10" applyNumberFormat="1" applyFont="1" applyFill="1" applyBorder="1"/>
    <xf numFmtId="3" fontId="12" fillId="0" borderId="13" xfId="0" applyNumberFormat="1" applyFont="1" applyBorder="1"/>
    <xf numFmtId="3" fontId="12" fillId="0" borderId="1" xfId="15" applyNumberFormat="1" applyFont="1" applyFill="1" applyBorder="1" applyAlignment="1">
      <alignment vertical="center"/>
    </xf>
    <xf numFmtId="3" fontId="12" fillId="0" borderId="14" xfId="15" applyNumberFormat="1" applyFont="1" applyFill="1" applyBorder="1" applyAlignment="1">
      <alignment vertical="center"/>
    </xf>
    <xf numFmtId="3" fontId="12" fillId="0" borderId="1" xfId="0" applyNumberFormat="1" applyFont="1" applyFill="1" applyBorder="1" applyAlignment="1">
      <alignment vertical="center"/>
    </xf>
    <xf numFmtId="178" fontId="12" fillId="0" borderId="1" xfId="20" applyNumberFormat="1" applyFont="1" applyFill="1" applyBorder="1"/>
    <xf numFmtId="178" fontId="12" fillId="0" borderId="1" xfId="0" applyNumberFormat="1" applyFont="1" applyFill="1" applyBorder="1" applyAlignment="1">
      <alignment vertical="center"/>
    </xf>
    <xf numFmtId="178" fontId="12" fillId="0" borderId="1" xfId="0" applyNumberFormat="1" applyFont="1" applyFill="1" applyBorder="1"/>
    <xf numFmtId="0" fontId="12" fillId="0" borderId="1" xfId="0" applyFont="1" applyFill="1" applyBorder="1" applyAlignment="1">
      <alignment vertical="center"/>
    </xf>
    <xf numFmtId="0" fontId="12" fillId="0" borderId="14" xfId="0" applyFont="1" applyFill="1" applyBorder="1" applyAlignment="1">
      <alignment vertical="center"/>
    </xf>
    <xf numFmtId="178" fontId="12" fillId="0" borderId="14" xfId="15" applyNumberFormat="1" applyFont="1" applyFill="1" applyBorder="1" applyAlignment="1">
      <alignment vertical="center"/>
    </xf>
    <xf numFmtId="179" fontId="12" fillId="0" borderId="1" xfId="17" applyNumberFormat="1" applyFont="1" applyFill="1" applyBorder="1"/>
    <xf numFmtId="179" fontId="12" fillId="0" borderId="1" xfId="17" applyNumberFormat="1" applyFont="1" applyFill="1" applyBorder="1" applyAlignment="1">
      <alignment horizontal="right"/>
    </xf>
    <xf numFmtId="172" fontId="12" fillId="0" borderId="1" xfId="0" applyNumberFormat="1" applyFont="1" applyBorder="1" applyAlignment="1">
      <alignment vertical="center"/>
    </xf>
    <xf numFmtId="172" fontId="12" fillId="0" borderId="1" xfId="0" applyNumberFormat="1" applyFont="1" applyBorder="1"/>
    <xf numFmtId="3" fontId="12" fillId="9" borderId="1" xfId="0" applyNumberFormat="1" applyFont="1" applyFill="1" applyBorder="1" applyAlignment="1">
      <alignment vertical="center"/>
    </xf>
    <xf numFmtId="179" fontId="12" fillId="9" borderId="1" xfId="17" applyNumberFormat="1" applyFont="1" applyFill="1" applyBorder="1"/>
    <xf numFmtId="179" fontId="12" fillId="9" borderId="1" xfId="17" applyNumberFormat="1" applyFont="1" applyFill="1" applyBorder="1" applyAlignment="1">
      <alignment horizontal="right"/>
    </xf>
    <xf numFmtId="172" fontId="12" fillId="9" borderId="1" xfId="0" applyNumberFormat="1" applyFont="1" applyFill="1" applyBorder="1" applyAlignment="1">
      <alignment vertical="center"/>
    </xf>
    <xf numFmtId="172" fontId="12" fillId="9" borderId="1" xfId="0" applyNumberFormat="1" applyFont="1" applyFill="1" applyBorder="1"/>
    <xf numFmtId="3" fontId="12" fillId="9" borderId="1" xfId="0" applyNumberFormat="1" applyFont="1" applyFill="1" applyBorder="1"/>
    <xf numFmtId="0" fontId="12" fillId="9" borderId="14" xfId="0" applyFont="1" applyFill="1" applyBorder="1" applyAlignment="1">
      <alignment vertical="center"/>
    </xf>
    <xf numFmtId="3" fontId="13" fillId="9" borderId="14" xfId="15" applyNumberFormat="1" applyFont="1" applyFill="1" applyBorder="1" applyAlignment="1">
      <alignment vertical="center"/>
    </xf>
    <xf numFmtId="172" fontId="12" fillId="9" borderId="14" xfId="15" applyNumberFormat="1" applyFont="1" applyFill="1" applyBorder="1" applyAlignment="1">
      <alignment vertical="center"/>
    </xf>
    <xf numFmtId="172" fontId="12" fillId="9" borderId="14" xfId="15" applyNumberFormat="1" applyFont="1" applyFill="1" applyBorder="1" applyAlignment="1">
      <alignment horizontal="right" vertical="center"/>
    </xf>
    <xf numFmtId="172" fontId="13" fillId="9" borderId="14" xfId="15" applyNumberFormat="1" applyFont="1" applyFill="1" applyBorder="1" applyAlignment="1">
      <alignment vertical="center"/>
    </xf>
    <xf numFmtId="172" fontId="12" fillId="9" borderId="1" xfId="0" applyNumberFormat="1" applyFont="1" applyFill="1" applyBorder="1" applyAlignment="1">
      <alignment horizontal="right" vertical="center"/>
    </xf>
    <xf numFmtId="172" fontId="13" fillId="9" borderId="1" xfId="0" applyNumberFormat="1" applyFont="1" applyFill="1" applyBorder="1" applyAlignment="1">
      <alignment vertical="center"/>
    </xf>
    <xf numFmtId="3" fontId="12" fillId="0" borderId="1" xfId="0" applyNumberFormat="1" applyFont="1" applyBorder="1" applyAlignment="1">
      <alignment horizontal="right" vertical="center"/>
    </xf>
    <xf numFmtId="178" fontId="12" fillId="0" borderId="1" xfId="17" applyNumberFormat="1" applyFont="1" applyFill="1" applyBorder="1"/>
    <xf numFmtId="178" fontId="12" fillId="0" borderId="1" xfId="0" applyNumberFormat="1" applyFont="1" applyBorder="1" applyAlignment="1">
      <alignment vertical="center"/>
    </xf>
    <xf numFmtId="178" fontId="12" fillId="0" borderId="1" xfId="0" applyNumberFormat="1" applyFont="1" applyBorder="1"/>
    <xf numFmtId="178" fontId="12" fillId="0" borderId="1" xfId="0" applyNumberFormat="1" applyFont="1" applyBorder="1" applyAlignment="1">
      <alignment horizontal="right"/>
    </xf>
    <xf numFmtId="178" fontId="12" fillId="9" borderId="1" xfId="0" applyNumberFormat="1" applyFont="1" applyFill="1" applyBorder="1" applyAlignment="1">
      <alignment vertical="center"/>
    </xf>
    <xf numFmtId="0" fontId="12" fillId="0" borderId="14" xfId="0" applyFont="1" applyBorder="1" applyAlignment="1">
      <alignment vertical="center"/>
    </xf>
    <xf numFmtId="3" fontId="12" fillId="9" borderId="14" xfId="15" applyNumberFormat="1" applyFont="1" applyFill="1" applyBorder="1" applyAlignment="1">
      <alignment vertical="center"/>
    </xf>
    <xf numFmtId="178" fontId="12" fillId="9" borderId="14" xfId="15" applyNumberFormat="1" applyFont="1" applyFill="1" applyBorder="1" applyAlignment="1">
      <alignment vertical="center"/>
    </xf>
    <xf numFmtId="0" fontId="11" fillId="9" borderId="0" xfId="0" applyFont="1" applyFill="1" applyBorder="1" applyAlignment="1">
      <alignment horizontal="center" vertical="center" wrapText="1"/>
    </xf>
    <xf numFmtId="0" fontId="13" fillId="0" borderId="0" xfId="0" applyFont="1" applyBorder="1" applyAlignment="1">
      <alignment vertical="center"/>
    </xf>
    <xf numFmtId="0" fontId="13" fillId="0" borderId="9" xfId="0" applyFont="1" applyBorder="1" applyAlignment="1">
      <alignment horizontal="left" wrapText="1"/>
    </xf>
    <xf numFmtId="0" fontId="13" fillId="0" borderId="7" xfId="0" applyFont="1" applyBorder="1"/>
    <xf numFmtId="0" fontId="13" fillId="0" borderId="7" xfId="0" applyFont="1" applyBorder="1" applyAlignment="1">
      <alignment horizontal="left" wrapText="1"/>
    </xf>
    <xf numFmtId="169" fontId="16" fillId="21" borderId="53" xfId="10" applyNumberFormat="1" applyFont="1" applyFill="1" applyBorder="1" applyAlignment="1">
      <alignment horizontal="right" vertical="center" wrapText="1"/>
    </xf>
    <xf numFmtId="0" fontId="13" fillId="0" borderId="60" xfId="0" applyFont="1" applyBorder="1" applyAlignment="1">
      <alignment horizontal="center"/>
    </xf>
    <xf numFmtId="0" fontId="13" fillId="0" borderId="61" xfId="0" applyFont="1" applyBorder="1" applyAlignment="1">
      <alignment horizontal="center"/>
    </xf>
    <xf numFmtId="0" fontId="13" fillId="0" borderId="59" xfId="0" applyFont="1" applyBorder="1" applyAlignment="1">
      <alignment horizontal="center"/>
    </xf>
    <xf numFmtId="0" fontId="13" fillId="0" borderId="0" xfId="0" applyFont="1" applyAlignment="1">
      <alignment horizontal="left" vertical="top" wrapText="1"/>
    </xf>
    <xf numFmtId="0" fontId="12" fillId="9" borderId="49"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17" xfId="0" applyFont="1" applyFill="1" applyBorder="1" applyAlignment="1">
      <alignment horizontal="center" vertical="center" wrapText="1"/>
    </xf>
    <xf numFmtId="0" fontId="12" fillId="9" borderId="20"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39" fillId="9" borderId="0" xfId="12" applyFont="1" applyFill="1" applyAlignment="1">
      <alignment horizontal="left" vertical="top" wrapText="1"/>
    </xf>
    <xf numFmtId="0" fontId="37" fillId="9" borderId="0" xfId="12" applyFont="1" applyFill="1" applyAlignment="1">
      <alignment horizontal="left" vertical="top" wrapText="1"/>
    </xf>
    <xf numFmtId="0" fontId="10" fillId="15" borderId="0" xfId="11" applyFont="1" applyFill="1" applyAlignment="1">
      <alignment horizontal="left" wrapText="1"/>
    </xf>
    <xf numFmtId="0" fontId="36" fillId="9" borderId="20" xfId="0" applyFont="1" applyFill="1" applyBorder="1" applyAlignment="1">
      <alignment horizontal="left" vertical="center" wrapText="1"/>
    </xf>
    <xf numFmtId="0" fontId="10" fillId="9" borderId="0" xfId="12" applyFont="1" applyFill="1" applyAlignment="1">
      <alignment horizontal="center" wrapText="1"/>
    </xf>
    <xf numFmtId="0" fontId="12" fillId="9" borderId="0" xfId="11" applyFont="1" applyFill="1" applyAlignment="1">
      <alignment horizontal="right"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5" xfId="0" applyFont="1" applyFill="1" applyBorder="1" applyAlignment="1">
      <alignment horizontal="center"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5" xfId="0" applyFont="1" applyFill="1" applyBorder="1" applyAlignment="1">
      <alignment horizontal="center" vertical="center" wrapText="1"/>
    </xf>
    <xf numFmtId="0" fontId="18" fillId="7" borderId="6"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6" fillId="9" borderId="36" xfId="0" applyFont="1" applyFill="1" applyBorder="1" applyAlignment="1">
      <alignment horizontal="left"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52" fillId="9" borderId="51" xfId="0" applyFont="1" applyFill="1" applyBorder="1" applyAlignment="1">
      <alignment horizontal="center" vertical="center" wrapText="1"/>
    </xf>
    <xf numFmtId="0" fontId="52" fillId="9" borderId="4" xfId="0" applyFont="1" applyFill="1" applyBorder="1" applyAlignment="1">
      <alignment horizontal="center" vertical="center" wrapText="1"/>
    </xf>
    <xf numFmtId="0" fontId="52" fillId="9" borderId="6" xfId="0" applyFont="1" applyFill="1" applyBorder="1" applyAlignment="1">
      <alignment horizontal="center" vertical="center" wrapText="1"/>
    </xf>
    <xf numFmtId="0" fontId="12" fillId="9" borderId="13"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8" fillId="9" borderId="13"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52" fillId="9" borderId="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3" fillId="0" borderId="15" xfId="0" applyFont="1" applyBorder="1" applyAlignment="1">
      <alignment horizontal="center"/>
    </xf>
    <xf numFmtId="0" fontId="14" fillId="0" borderId="13" xfId="0" applyFont="1" applyBorder="1" applyAlignment="1">
      <alignment horizontal="center" vertical="center" wrapText="1"/>
    </xf>
    <xf numFmtId="0" fontId="13" fillId="0" borderId="13" xfId="0" applyFont="1" applyBorder="1" applyAlignment="1">
      <alignment horizontal="center"/>
    </xf>
    <xf numFmtId="0" fontId="14" fillId="0" borderId="9" xfId="0" applyFont="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41" xfId="0" applyFont="1" applyFill="1" applyBorder="1" applyAlignment="1">
      <alignment horizontal="center" vertical="center" wrapText="1"/>
    </xf>
    <xf numFmtId="0" fontId="16" fillId="9" borderId="42" xfId="0" applyFont="1" applyFill="1" applyBorder="1" applyAlignment="1">
      <alignment horizontal="center" vertical="center" wrapText="1"/>
    </xf>
    <xf numFmtId="0" fontId="16" fillId="9" borderId="43" xfId="0" applyFont="1" applyFill="1" applyBorder="1" applyAlignment="1">
      <alignment horizontal="center" vertical="center" wrapText="1"/>
    </xf>
    <xf numFmtId="0" fontId="13" fillId="0" borderId="1" xfId="0" applyFont="1" applyBorder="1" applyAlignment="1">
      <alignment horizontal="center" vertical="center" wrapText="1"/>
    </xf>
    <xf numFmtId="0" fontId="52" fillId="9" borderId="0" xfId="0" applyFont="1" applyFill="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52" fillId="9" borderId="7" xfId="0" applyFont="1" applyFill="1" applyBorder="1" applyAlignment="1">
      <alignment horizontal="center" vertical="center" wrapText="1"/>
    </xf>
    <xf numFmtId="0" fontId="52" fillId="9" borderId="8" xfId="0" applyFont="1" applyFill="1" applyBorder="1" applyAlignment="1">
      <alignment horizontal="center" vertical="center" wrapText="1"/>
    </xf>
    <xf numFmtId="0" fontId="52" fillId="9" borderId="3" xfId="0" applyFont="1" applyFill="1" applyBorder="1" applyAlignment="1">
      <alignment horizontal="center"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49" fontId="29" fillId="0" borderId="7" xfId="0" applyNumberFormat="1" applyFont="1" applyBorder="1" applyAlignment="1">
      <alignment horizontal="center" vertical="center" wrapText="1"/>
    </xf>
    <xf numFmtId="49" fontId="29" fillId="0" borderId="8" xfId="0" applyNumberFormat="1" applyFont="1" applyBorder="1" applyAlignment="1">
      <alignment horizontal="center" vertical="center" wrapText="1"/>
    </xf>
    <xf numFmtId="0" fontId="12" fillId="9" borderId="21" xfId="0" applyFont="1" applyFill="1" applyBorder="1" applyAlignment="1">
      <alignment horizontal="center" vertical="center" wrapText="1"/>
    </xf>
    <xf numFmtId="0" fontId="12" fillId="9" borderId="22" xfId="0" applyFont="1" applyFill="1" applyBorder="1" applyAlignment="1">
      <alignment horizontal="center" vertical="center" wrapText="1"/>
    </xf>
    <xf numFmtId="0" fontId="12" fillId="9" borderId="23" xfId="0" applyFont="1" applyFill="1" applyBorder="1" applyAlignment="1">
      <alignment horizontal="center"/>
    </xf>
    <xf numFmtId="0" fontId="12" fillId="9" borderId="24" xfId="0" applyFont="1" applyFill="1" applyBorder="1" applyAlignment="1">
      <alignment horizontal="center"/>
    </xf>
    <xf numFmtId="0" fontId="12" fillId="9" borderId="25" xfId="0" applyFont="1" applyFill="1" applyBorder="1" applyAlignment="1">
      <alignment horizontal="center"/>
    </xf>
    <xf numFmtId="0" fontId="12" fillId="9" borderId="26" xfId="0" applyFont="1" applyFill="1" applyBorder="1" applyAlignment="1">
      <alignment horizontal="center"/>
    </xf>
    <xf numFmtId="0" fontId="12" fillId="9" borderId="33" xfId="0" applyFont="1" applyFill="1" applyBorder="1" applyAlignment="1">
      <alignment horizontal="center" vertical="center" wrapText="1"/>
    </xf>
    <xf numFmtId="0" fontId="12" fillId="9" borderId="35" xfId="0" applyFont="1" applyFill="1" applyBorder="1" applyAlignment="1">
      <alignment horizontal="center" vertical="center" wrapText="1"/>
    </xf>
    <xf numFmtId="0" fontId="12" fillId="9" borderId="0" xfId="0" applyFont="1" applyFill="1" applyAlignment="1">
      <alignment horizontal="center" vertical="center" wrapText="1"/>
    </xf>
    <xf numFmtId="0" fontId="12" fillId="9" borderId="34" xfId="0" applyFont="1" applyFill="1" applyBorder="1" applyAlignment="1">
      <alignment horizontal="center" vertical="center" wrapText="1"/>
    </xf>
    <xf numFmtId="0" fontId="12" fillId="9" borderId="37" xfId="0" applyFont="1" applyFill="1" applyBorder="1" applyAlignment="1">
      <alignment horizontal="center" vertical="center" wrapText="1"/>
    </xf>
    <xf numFmtId="0" fontId="12" fillId="9" borderId="38" xfId="0" applyFont="1" applyFill="1" applyBorder="1" applyAlignment="1">
      <alignment horizontal="center" vertical="center" wrapText="1"/>
    </xf>
    <xf numFmtId="0" fontId="13" fillId="0" borderId="71" xfId="0" applyFont="1" applyBorder="1" applyAlignment="1">
      <alignment horizontal="center"/>
    </xf>
    <xf numFmtId="0" fontId="13" fillId="0" borderId="72" xfId="0" applyFont="1" applyBorder="1" applyAlignment="1">
      <alignment horizontal="center"/>
    </xf>
    <xf numFmtId="0" fontId="13" fillId="0" borderId="73" xfId="0" applyFont="1" applyBorder="1" applyAlignment="1">
      <alignment horizontal="center"/>
    </xf>
    <xf numFmtId="0" fontId="13" fillId="0" borderId="61" xfId="0" applyFont="1" applyBorder="1" applyAlignment="1">
      <alignment horizontal="center"/>
    </xf>
    <xf numFmtId="0" fontId="13" fillId="0" borderId="56" xfId="0" applyFont="1" applyBorder="1" applyAlignment="1">
      <alignment horizontal="center"/>
    </xf>
    <xf numFmtId="0" fontId="13" fillId="0" borderId="57" xfId="0" applyFont="1" applyBorder="1" applyAlignment="1">
      <alignment horizontal="center" vertical="center"/>
    </xf>
    <xf numFmtId="0" fontId="13" fillId="0" borderId="58" xfId="0" applyFont="1" applyBorder="1" applyAlignment="1">
      <alignment horizontal="center" vertical="center"/>
    </xf>
    <xf numFmtId="0" fontId="13" fillId="0" borderId="58" xfId="0" applyFont="1" applyBorder="1" applyAlignment="1">
      <alignment horizontal="center"/>
    </xf>
    <xf numFmtId="0" fontId="13" fillId="0" borderId="0" xfId="0" applyFont="1" applyBorder="1" applyAlignment="1">
      <alignment horizontal="center" vertical="center"/>
    </xf>
    <xf numFmtId="0" fontId="13" fillId="0" borderId="60" xfId="0" applyFont="1" applyBorder="1" applyAlignment="1">
      <alignment horizontal="center" vertical="center"/>
    </xf>
    <xf numFmtId="0" fontId="12" fillId="9" borderId="23" xfId="0" applyFont="1" applyFill="1" applyBorder="1" applyAlignment="1">
      <alignment horizontal="center" vertical="center" wrapText="1"/>
    </xf>
    <xf numFmtId="0" fontId="12" fillId="9" borderId="28" xfId="0" applyFont="1" applyFill="1" applyBorder="1" applyAlignment="1">
      <alignment horizontal="center" vertical="center" wrapText="1"/>
    </xf>
    <xf numFmtId="169" fontId="12" fillId="9" borderId="20" xfId="10" applyNumberFormat="1" applyFont="1" applyFill="1" applyBorder="1" applyAlignment="1">
      <alignment horizontal="center" vertical="center" wrapText="1"/>
    </xf>
    <xf numFmtId="169" fontId="12" fillId="9" borderId="28" xfId="10" applyNumberFormat="1" applyFont="1" applyFill="1" applyBorder="1" applyAlignment="1">
      <alignment horizontal="center" vertical="center" wrapText="1"/>
    </xf>
    <xf numFmtId="169" fontId="12" fillId="9" borderId="52" xfId="10" applyNumberFormat="1" applyFont="1" applyFill="1" applyBorder="1" applyAlignment="1">
      <alignment horizontal="center" vertical="center" wrapText="1"/>
    </xf>
    <xf numFmtId="0" fontId="13" fillId="0" borderId="62" xfId="0" applyFont="1" applyBorder="1" applyAlignment="1">
      <alignment horizontal="center"/>
    </xf>
    <xf numFmtId="0" fontId="13" fillId="0" borderId="63" xfId="0" applyFont="1" applyBorder="1" applyAlignment="1">
      <alignment horizontal="center"/>
    </xf>
    <xf numFmtId="0" fontId="13" fillId="0" borderId="55" xfId="0" applyFont="1" applyBorder="1" applyAlignment="1">
      <alignment horizontal="center"/>
    </xf>
    <xf numFmtId="0" fontId="13" fillId="0" borderId="65" xfId="0" applyFont="1" applyBorder="1" applyAlignment="1">
      <alignment horizontal="center"/>
    </xf>
    <xf numFmtId="0" fontId="13" fillId="0" borderId="54" xfId="0" applyFont="1" applyBorder="1" applyAlignment="1">
      <alignment horizontal="center"/>
    </xf>
    <xf numFmtId="0" fontId="13" fillId="0" borderId="69" xfId="0" applyFont="1" applyBorder="1" applyAlignment="1">
      <alignment horizontal="center"/>
    </xf>
    <xf numFmtId="0" fontId="13" fillId="0" borderId="70" xfId="0" applyFont="1" applyBorder="1" applyAlignment="1">
      <alignment horizontal="center"/>
    </xf>
    <xf numFmtId="0" fontId="13" fillId="0" borderId="67" xfId="0" applyFont="1" applyBorder="1" applyAlignment="1">
      <alignment horizontal="center"/>
    </xf>
    <xf numFmtId="0" fontId="13" fillId="0" borderId="66" xfId="0" applyFont="1" applyBorder="1" applyAlignment="1">
      <alignment horizontal="center"/>
    </xf>
    <xf numFmtId="0" fontId="13" fillId="0" borderId="68" xfId="0" applyFont="1" applyBorder="1" applyAlignment="1">
      <alignment horizontal="center"/>
    </xf>
    <xf numFmtId="0" fontId="13" fillId="0" borderId="64" xfId="0" applyFont="1" applyBorder="1" applyAlignment="1">
      <alignment horizontal="center" vertical="center"/>
    </xf>
    <xf numFmtId="169" fontId="12" fillId="9" borderId="36" xfId="10" applyNumberFormat="1" applyFont="1" applyFill="1" applyBorder="1" applyAlignment="1">
      <alignment horizontal="center" vertical="center" wrapText="1"/>
    </xf>
    <xf numFmtId="169" fontId="12" fillId="9" borderId="23" xfId="10" applyNumberFormat="1" applyFont="1" applyFill="1" applyBorder="1" applyAlignment="1">
      <alignment horizontal="center" vertical="center" wrapText="1"/>
    </xf>
    <xf numFmtId="169" fontId="12" fillId="9" borderId="30" xfId="10" applyNumberFormat="1" applyFont="1" applyFill="1" applyBorder="1" applyAlignment="1">
      <alignment horizontal="center" vertical="center" wrapText="1"/>
    </xf>
    <xf numFmtId="169" fontId="12" fillId="9" borderId="39" xfId="10" applyNumberFormat="1" applyFont="1" applyFill="1" applyBorder="1" applyAlignment="1">
      <alignment horizontal="center" vertical="center" wrapText="1"/>
    </xf>
    <xf numFmtId="169" fontId="12" fillId="9" borderId="0" xfId="10" applyNumberFormat="1" applyFont="1" applyFill="1" applyBorder="1" applyAlignment="1">
      <alignment horizontal="center" vertical="center" wrapText="1"/>
    </xf>
    <xf numFmtId="0" fontId="12" fillId="9" borderId="25" xfId="0" applyFont="1" applyFill="1" applyBorder="1" applyAlignment="1">
      <alignment horizontal="center" vertical="center" wrapText="1"/>
    </xf>
    <xf numFmtId="0" fontId="12" fillId="9" borderId="52" xfId="0" applyFont="1" applyFill="1" applyBorder="1" applyAlignment="1">
      <alignment horizontal="center" vertical="center" wrapText="1"/>
    </xf>
    <xf numFmtId="169" fontId="16" fillId="9" borderId="20" xfId="10" applyNumberFormat="1" applyFont="1" applyFill="1" applyBorder="1" applyAlignment="1">
      <alignment horizontal="center" vertical="center" wrapText="1"/>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1" xfId="0" applyFont="1" applyBorder="1" applyAlignment="1">
      <alignment horizontal="center"/>
    </xf>
    <xf numFmtId="49" fontId="29" fillId="0" borderId="7" xfId="0" applyNumberFormat="1" applyFont="1" applyBorder="1" applyAlignment="1">
      <alignment horizontal="center" vertical="center"/>
    </xf>
    <xf numFmtId="49" fontId="29" fillId="0" borderId="8" xfId="0" applyNumberFormat="1" applyFont="1" applyBorder="1" applyAlignment="1">
      <alignment horizontal="center" vertical="center"/>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49" fontId="11" fillId="9" borderId="20" xfId="0" applyNumberFormat="1" applyFont="1" applyFill="1" applyBorder="1" applyAlignment="1">
      <alignment horizontal="center" vertical="center" wrapText="1"/>
    </xf>
    <xf numFmtId="167" fontId="11" fillId="9" borderId="20" xfId="0" applyNumberFormat="1" applyFont="1" applyFill="1" applyBorder="1" applyAlignment="1">
      <alignment horizontal="center" vertical="center" wrapText="1"/>
    </xf>
    <xf numFmtId="0" fontId="16" fillId="7" borderId="50" xfId="0" applyFont="1" applyFill="1" applyBorder="1" applyAlignment="1">
      <alignment horizontal="left" vertical="center" wrapText="1"/>
    </xf>
    <xf numFmtId="0" fontId="16" fillId="7" borderId="24" xfId="0" applyFont="1" applyFill="1" applyBorder="1" applyAlignment="1">
      <alignment horizontal="left" vertical="center" wrapText="1"/>
    </xf>
    <xf numFmtId="0" fontId="16" fillId="7" borderId="51" xfId="0" applyFont="1" applyFill="1" applyBorder="1" applyAlignment="1">
      <alignment horizontal="left" vertical="center" wrapText="1"/>
    </xf>
    <xf numFmtId="0" fontId="16" fillId="7" borderId="2"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16" fillId="7" borderId="4" xfId="0" applyFont="1" applyFill="1" applyBorder="1" applyAlignment="1">
      <alignment horizontal="left" vertical="center" wrapText="1"/>
    </xf>
    <xf numFmtId="0" fontId="41" fillId="0" borderId="9" xfId="11" applyFont="1" applyBorder="1" applyAlignment="1" applyProtection="1">
      <alignment horizontal="left" vertical="top" wrapText="1"/>
      <protection locked="0"/>
    </xf>
    <xf numFmtId="0" fontId="42" fillId="0" borderId="10" xfId="11" applyFont="1" applyBorder="1" applyAlignment="1" applyProtection="1">
      <alignment horizontal="left" vertical="top" wrapText="1"/>
      <protection locked="0"/>
    </xf>
    <xf numFmtId="0" fontId="42" fillId="0" borderId="11" xfId="11" applyFont="1" applyBorder="1" applyAlignment="1" applyProtection="1">
      <alignment horizontal="left" vertical="top" wrapText="1"/>
      <protection locked="0"/>
    </xf>
    <xf numFmtId="0" fontId="42" fillId="0" borderId="2" xfId="11" applyFont="1" applyBorder="1" applyAlignment="1" applyProtection="1">
      <alignment horizontal="left" vertical="top" wrapText="1"/>
      <protection locked="0"/>
    </xf>
    <xf numFmtId="0" fontId="42" fillId="0" borderId="0" xfId="11" applyFont="1" applyAlignment="1" applyProtection="1">
      <alignment horizontal="left" vertical="top" wrapText="1"/>
      <protection locked="0"/>
    </xf>
    <xf numFmtId="0" fontId="42" fillId="0" borderId="4" xfId="11" applyFont="1" applyBorder="1" applyAlignment="1" applyProtection="1">
      <alignment horizontal="left" vertical="top" wrapText="1"/>
      <protection locked="0"/>
    </xf>
    <xf numFmtId="0" fontId="42" fillId="0" borderId="12" xfId="11" applyFont="1" applyBorder="1" applyAlignment="1" applyProtection="1">
      <alignment horizontal="left" vertical="top" wrapText="1"/>
      <protection locked="0"/>
    </xf>
    <xf numFmtId="0" fontId="42" fillId="0" borderId="5" xfId="11" applyFont="1" applyBorder="1" applyAlignment="1" applyProtection="1">
      <alignment horizontal="left" vertical="top" wrapText="1"/>
      <protection locked="0"/>
    </xf>
    <xf numFmtId="0" fontId="42" fillId="0" borderId="6" xfId="11" applyFont="1" applyBorder="1" applyAlignment="1" applyProtection="1">
      <alignment horizontal="left" vertical="top" wrapText="1"/>
      <protection locked="0"/>
    </xf>
    <xf numFmtId="0" fontId="10" fillId="23" borderId="0" xfId="0" applyFont="1" applyFill="1" applyAlignment="1">
      <alignment horizontal="left"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2" fillId="9" borderId="7" xfId="0" applyFont="1" applyFill="1" applyBorder="1" applyAlignment="1">
      <alignment horizontal="left" wrapText="1"/>
    </xf>
    <xf numFmtId="0" fontId="12" fillId="9" borderId="3" xfId="0" applyFont="1" applyFill="1" applyBorder="1" applyAlignment="1">
      <alignment horizontal="left" wrapText="1"/>
    </xf>
    <xf numFmtId="0" fontId="12" fillId="9" borderId="8" xfId="0" applyFont="1" applyFill="1" applyBorder="1" applyAlignment="1">
      <alignment horizontal="left" wrapText="1"/>
    </xf>
    <xf numFmtId="0" fontId="11" fillId="9" borderId="20" xfId="0" applyFont="1" applyFill="1" applyBorder="1" applyAlignment="1">
      <alignment horizontal="center" vertical="center" wrapText="1"/>
    </xf>
    <xf numFmtId="169" fontId="12" fillId="9" borderId="34" xfId="10" applyNumberFormat="1" applyFont="1" applyFill="1" applyBorder="1" applyAlignment="1">
      <alignment horizontal="center" vertical="center" wrapText="1"/>
    </xf>
    <xf numFmtId="169" fontId="12" fillId="9" borderId="35" xfId="10" applyNumberFormat="1" applyFont="1" applyFill="1" applyBorder="1" applyAlignment="1">
      <alignment horizontal="center" vertical="center" wrapText="1"/>
    </xf>
    <xf numFmtId="0" fontId="16" fillId="9" borderId="0" xfId="11" applyFont="1" applyFill="1" applyAlignment="1">
      <alignment horizontal="center" vertical="center" wrapText="1"/>
    </xf>
    <xf numFmtId="0" fontId="16" fillId="9" borderId="20" xfId="11" applyFont="1" applyFill="1" applyBorder="1" applyAlignment="1">
      <alignment horizontal="center" vertical="center" wrapText="1"/>
    </xf>
    <xf numFmtId="0" fontId="16" fillId="9" borderId="37" xfId="11" applyFont="1" applyFill="1" applyBorder="1" applyAlignment="1">
      <alignment horizontal="center" vertical="center" wrapText="1"/>
    </xf>
    <xf numFmtId="0" fontId="16" fillId="9" borderId="52" xfId="11" applyFont="1" applyFill="1" applyBorder="1" applyAlignment="1">
      <alignment horizontal="center" vertical="center" wrapText="1"/>
    </xf>
    <xf numFmtId="0" fontId="18" fillId="0" borderId="8"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1" fillId="9" borderId="0" xfId="0" applyFont="1" applyFill="1" applyAlignment="1">
      <alignment horizontal="left" vertical="center" wrapText="1"/>
    </xf>
    <xf numFmtId="0" fontId="12" fillId="9" borderId="0" xfId="11" applyFont="1" applyFill="1" applyAlignment="1">
      <alignment horizontal="center" vertical="center" wrapText="1"/>
    </xf>
    <xf numFmtId="0" fontId="12" fillId="9" borderId="52" xfId="11" applyFont="1" applyFill="1" applyBorder="1" applyAlignment="1">
      <alignment horizontal="center" vertical="center" wrapText="1"/>
    </xf>
    <xf numFmtId="0" fontId="12" fillId="9" borderId="37" xfId="11" applyFont="1" applyFill="1" applyBorder="1" applyAlignment="1">
      <alignment horizontal="center" vertical="center" wrapText="1"/>
    </xf>
    <xf numFmtId="0" fontId="12" fillId="9" borderId="20" xfId="11" applyFont="1" applyFill="1" applyBorder="1" applyAlignment="1">
      <alignment horizontal="center" vertical="center" wrapText="1"/>
    </xf>
    <xf numFmtId="0" fontId="18" fillId="0" borderId="13" xfId="0" applyFont="1" applyBorder="1" applyAlignment="1">
      <alignment horizontal="center" vertical="center" wrapText="1"/>
    </xf>
    <xf numFmtId="0" fontId="11" fillId="9" borderId="0" xfId="11"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48" fillId="0" borderId="13" xfId="2" applyFont="1" applyBorder="1" applyAlignment="1">
      <alignment horizontal="center" vertical="center"/>
    </xf>
    <xf numFmtId="0" fontId="48" fillId="0" borderId="15" xfId="2" applyFont="1" applyBorder="1" applyAlignment="1">
      <alignment horizontal="center" vertical="center"/>
    </xf>
    <xf numFmtId="0" fontId="48" fillId="0" borderId="14" xfId="2" applyFont="1" applyBorder="1" applyAlignment="1">
      <alignment horizontal="center" vertical="center"/>
    </xf>
    <xf numFmtId="0" fontId="14" fillId="0" borderId="1" xfId="13" applyFont="1" applyBorder="1" applyAlignment="1">
      <alignment horizontal="center" vertical="center" wrapText="1"/>
    </xf>
    <xf numFmtId="0" fontId="13" fillId="0" borderId="1" xfId="13" applyFont="1" applyBorder="1" applyAlignment="1">
      <alignment horizontal="center" vertical="center" wrapText="1"/>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73" fontId="13" fillId="9" borderId="13" xfId="10" applyNumberFormat="1" applyFont="1" applyFill="1" applyBorder="1" applyAlignment="1">
      <alignment horizontal="center" vertical="center" wrapText="1"/>
    </xf>
    <xf numFmtId="173" fontId="13" fillId="9" borderId="14" xfId="10" applyNumberFormat="1" applyFont="1" applyFill="1" applyBorder="1" applyAlignment="1">
      <alignment horizontal="center" vertical="center" wrapText="1"/>
    </xf>
    <xf numFmtId="0" fontId="14" fillId="0" borderId="11" xfId="0" applyFont="1" applyBorder="1" applyAlignment="1">
      <alignment horizontal="center" vertical="center" wrapText="1"/>
    </xf>
    <xf numFmtId="0" fontId="13"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4" fillId="9" borderId="3" xfId="0" applyFont="1" applyFill="1" applyBorder="1" applyAlignment="1">
      <alignment horizontal="center"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9" xfId="0" applyFont="1" applyBorder="1" applyAlignment="1">
      <alignment horizontal="center" wrapText="1"/>
    </xf>
    <xf numFmtId="0" fontId="14" fillId="0" borderId="10" xfId="0" applyFont="1" applyBorder="1" applyAlignment="1">
      <alignment horizontal="center" wrapText="1"/>
    </xf>
    <xf numFmtId="0" fontId="14" fillId="0" borderId="11" xfId="0" applyFont="1" applyBorder="1" applyAlignment="1">
      <alignment horizontal="center" wrapText="1"/>
    </xf>
  </cellXfs>
  <cellStyles count="28">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4.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2.xml"/><Relationship Id="rId74" Type="http://schemas.openxmlformats.org/officeDocument/2006/relationships/externalLink" Target="externalLinks/externalLink10.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externalLink" Target="externalLinks/externalLink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65</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3</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4</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0</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6" name="TextBox 5">
          <a:extLst>
            <a:ext uri="{FF2B5EF4-FFF2-40B4-BE49-F238E27FC236}">
              <a16:creationId xmlns:a16="http://schemas.microsoft.com/office/drawing/2014/main" id="{E035E20C-9E80-4972-B8D1-3740EB1D8A8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 name="TextBox 25">
          <a:extLst>
            <a:ext uri="{FF2B5EF4-FFF2-40B4-BE49-F238E27FC236}">
              <a16:creationId xmlns:a16="http://schemas.microsoft.com/office/drawing/2014/main" id="{14065C7B-5D0A-4AA2-BF0F-C3CADF2718D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 name="TextBox 37">
          <a:extLst>
            <a:ext uri="{FF2B5EF4-FFF2-40B4-BE49-F238E27FC236}">
              <a16:creationId xmlns:a16="http://schemas.microsoft.com/office/drawing/2014/main" id="{3BFFF2ED-E726-4C1B-9830-F841EEF9255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9" name="TextBox 48">
          <a:extLst>
            <a:ext uri="{FF2B5EF4-FFF2-40B4-BE49-F238E27FC236}">
              <a16:creationId xmlns:a16="http://schemas.microsoft.com/office/drawing/2014/main" id="{66D8D6D7-9E74-4252-A106-96A32291AEC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5" name="TextBox 114">
          <a:extLst>
            <a:ext uri="{FF2B5EF4-FFF2-40B4-BE49-F238E27FC236}">
              <a16:creationId xmlns:a16="http://schemas.microsoft.com/office/drawing/2014/main" id="{57BE6CD3-17CF-4139-ADB7-0B78443DE1B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67" name="TextBox 366">
          <a:extLst>
            <a:ext uri="{FF2B5EF4-FFF2-40B4-BE49-F238E27FC236}">
              <a16:creationId xmlns:a16="http://schemas.microsoft.com/office/drawing/2014/main" id="{81B2042F-826B-4788-98DA-EC4F9BEBE1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8" name="TextBox 367">
          <a:extLst>
            <a:ext uri="{FF2B5EF4-FFF2-40B4-BE49-F238E27FC236}">
              <a16:creationId xmlns:a16="http://schemas.microsoft.com/office/drawing/2014/main" id="{93ACD87A-6606-4794-A25E-7815056C997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69" name="TextBox 368">
          <a:extLst>
            <a:ext uri="{FF2B5EF4-FFF2-40B4-BE49-F238E27FC236}">
              <a16:creationId xmlns:a16="http://schemas.microsoft.com/office/drawing/2014/main" id="{B62B5DE7-1789-4E41-9840-99BBF66DCC0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70" name="TextBox 369">
          <a:extLst>
            <a:ext uri="{FF2B5EF4-FFF2-40B4-BE49-F238E27FC236}">
              <a16:creationId xmlns:a16="http://schemas.microsoft.com/office/drawing/2014/main" id="{C426CF7C-BDD9-4D96-A00A-8EA4B272378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71" name="TextBox 370">
          <a:extLst>
            <a:ext uri="{FF2B5EF4-FFF2-40B4-BE49-F238E27FC236}">
              <a16:creationId xmlns:a16="http://schemas.microsoft.com/office/drawing/2014/main" id="{886318F8-9CD1-4B72-81D1-CF7BE63965A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72" name="TextBox 371">
          <a:extLst>
            <a:ext uri="{FF2B5EF4-FFF2-40B4-BE49-F238E27FC236}">
              <a16:creationId xmlns:a16="http://schemas.microsoft.com/office/drawing/2014/main" id="{DDC9476B-0BCC-4335-8DAB-C10FE5DA44C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73" name="TextBox 372">
          <a:extLst>
            <a:ext uri="{FF2B5EF4-FFF2-40B4-BE49-F238E27FC236}">
              <a16:creationId xmlns:a16="http://schemas.microsoft.com/office/drawing/2014/main" id="{D40EA248-2FA4-45AA-8456-AF952B1DF52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74" name="TextBox 373">
          <a:extLst>
            <a:ext uri="{FF2B5EF4-FFF2-40B4-BE49-F238E27FC236}">
              <a16:creationId xmlns:a16="http://schemas.microsoft.com/office/drawing/2014/main" id="{A1F5BD53-99E3-485B-8C9C-ECC3873A300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75" name="TextBox 374">
          <a:extLst>
            <a:ext uri="{FF2B5EF4-FFF2-40B4-BE49-F238E27FC236}">
              <a16:creationId xmlns:a16="http://schemas.microsoft.com/office/drawing/2014/main" id="{9D61B911-CAB6-41D6-9B66-6806DFE7BEB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76" name="TextBox 375">
          <a:extLst>
            <a:ext uri="{FF2B5EF4-FFF2-40B4-BE49-F238E27FC236}">
              <a16:creationId xmlns:a16="http://schemas.microsoft.com/office/drawing/2014/main" id="{04AFB696-D0E1-418B-B46E-81F037B8FE3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377" name="TextBox 376">
          <a:extLst>
            <a:ext uri="{FF2B5EF4-FFF2-40B4-BE49-F238E27FC236}">
              <a16:creationId xmlns:a16="http://schemas.microsoft.com/office/drawing/2014/main" id="{67FAEDD5-7934-4D97-9637-7ACCCF5A26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78" name="TextBox 377">
          <a:extLst>
            <a:ext uri="{FF2B5EF4-FFF2-40B4-BE49-F238E27FC236}">
              <a16:creationId xmlns:a16="http://schemas.microsoft.com/office/drawing/2014/main" id="{4DD3FAA9-5012-4741-9921-2BDFC9B055D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79" name="TextBox 378">
          <a:extLst>
            <a:ext uri="{FF2B5EF4-FFF2-40B4-BE49-F238E27FC236}">
              <a16:creationId xmlns:a16="http://schemas.microsoft.com/office/drawing/2014/main" id="{C8688C23-BE67-4B44-8DC7-FD21FD2795F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0" name="TextBox 379">
          <a:extLst>
            <a:ext uri="{FF2B5EF4-FFF2-40B4-BE49-F238E27FC236}">
              <a16:creationId xmlns:a16="http://schemas.microsoft.com/office/drawing/2014/main" id="{C9063231-9AC4-4BC2-8592-FEC99038B49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1" name="TextBox 380">
          <a:extLst>
            <a:ext uri="{FF2B5EF4-FFF2-40B4-BE49-F238E27FC236}">
              <a16:creationId xmlns:a16="http://schemas.microsoft.com/office/drawing/2014/main" id="{75AA7AC6-74BB-4BBA-9582-BAB81950147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2" name="TextBox 381">
          <a:extLst>
            <a:ext uri="{FF2B5EF4-FFF2-40B4-BE49-F238E27FC236}">
              <a16:creationId xmlns:a16="http://schemas.microsoft.com/office/drawing/2014/main" id="{A0A1D88C-83E0-4DA3-A7BD-2C2717289F7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3" name="TextBox 382">
          <a:extLst>
            <a:ext uri="{FF2B5EF4-FFF2-40B4-BE49-F238E27FC236}">
              <a16:creationId xmlns:a16="http://schemas.microsoft.com/office/drawing/2014/main" id="{A03FE4CB-F289-4FB1-8558-5D2F7CE5F9A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4" name="TextBox 383">
          <a:extLst>
            <a:ext uri="{FF2B5EF4-FFF2-40B4-BE49-F238E27FC236}">
              <a16:creationId xmlns:a16="http://schemas.microsoft.com/office/drawing/2014/main" id="{2534B7FB-3122-4DFF-9C72-3E02F413D10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5" name="TextBox 384">
          <a:extLst>
            <a:ext uri="{FF2B5EF4-FFF2-40B4-BE49-F238E27FC236}">
              <a16:creationId xmlns:a16="http://schemas.microsoft.com/office/drawing/2014/main" id="{6A935BCC-67CC-4638-A31E-2FE48D521BD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6" name="TextBox 385">
          <a:extLst>
            <a:ext uri="{FF2B5EF4-FFF2-40B4-BE49-F238E27FC236}">
              <a16:creationId xmlns:a16="http://schemas.microsoft.com/office/drawing/2014/main" id="{94C0606D-B1F4-40E8-98CD-B2E16441EA0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7" name="TextBox 386">
          <a:extLst>
            <a:ext uri="{FF2B5EF4-FFF2-40B4-BE49-F238E27FC236}">
              <a16:creationId xmlns:a16="http://schemas.microsoft.com/office/drawing/2014/main" id="{43755F7F-FA6F-4784-86A4-013F23DF81E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8" name="TextBox 387">
          <a:extLst>
            <a:ext uri="{FF2B5EF4-FFF2-40B4-BE49-F238E27FC236}">
              <a16:creationId xmlns:a16="http://schemas.microsoft.com/office/drawing/2014/main" id="{37E631C4-5E07-4BAC-B805-039C3D9CDAB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89" name="TextBox 388">
          <a:extLst>
            <a:ext uri="{FF2B5EF4-FFF2-40B4-BE49-F238E27FC236}">
              <a16:creationId xmlns:a16="http://schemas.microsoft.com/office/drawing/2014/main" id="{E273F78B-48EE-4C33-9D02-0E764360F94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0" name="TextBox 389">
          <a:extLst>
            <a:ext uri="{FF2B5EF4-FFF2-40B4-BE49-F238E27FC236}">
              <a16:creationId xmlns:a16="http://schemas.microsoft.com/office/drawing/2014/main" id="{95574748-1C53-47BD-B326-79087AFAA35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1" name="TextBox 390">
          <a:extLst>
            <a:ext uri="{FF2B5EF4-FFF2-40B4-BE49-F238E27FC236}">
              <a16:creationId xmlns:a16="http://schemas.microsoft.com/office/drawing/2014/main" id="{C8199D02-2555-4621-94C0-0F1DAC309B3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2" name="TextBox 391">
          <a:extLst>
            <a:ext uri="{FF2B5EF4-FFF2-40B4-BE49-F238E27FC236}">
              <a16:creationId xmlns:a16="http://schemas.microsoft.com/office/drawing/2014/main" id="{9AB81EE5-F373-4117-8724-59AF7350F23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3" name="TextBox 392">
          <a:extLst>
            <a:ext uri="{FF2B5EF4-FFF2-40B4-BE49-F238E27FC236}">
              <a16:creationId xmlns:a16="http://schemas.microsoft.com/office/drawing/2014/main" id="{16B080A6-E98B-4585-9640-F5960FFB08C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4" name="TextBox 393">
          <a:extLst>
            <a:ext uri="{FF2B5EF4-FFF2-40B4-BE49-F238E27FC236}">
              <a16:creationId xmlns:a16="http://schemas.microsoft.com/office/drawing/2014/main" id="{C7CAD562-E94D-426C-98B9-566836C7AA1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5" name="TextBox 394">
          <a:extLst>
            <a:ext uri="{FF2B5EF4-FFF2-40B4-BE49-F238E27FC236}">
              <a16:creationId xmlns:a16="http://schemas.microsoft.com/office/drawing/2014/main" id="{90BC0DF8-E143-4C40-8E9F-FAA1DDE2FA5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6" name="TextBox 395">
          <a:extLst>
            <a:ext uri="{FF2B5EF4-FFF2-40B4-BE49-F238E27FC236}">
              <a16:creationId xmlns:a16="http://schemas.microsoft.com/office/drawing/2014/main" id="{DFA0B060-5427-4D0B-B42E-322F4EDD27E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7" name="TextBox 396">
          <a:extLst>
            <a:ext uri="{FF2B5EF4-FFF2-40B4-BE49-F238E27FC236}">
              <a16:creationId xmlns:a16="http://schemas.microsoft.com/office/drawing/2014/main" id="{BA677E60-FE1D-46F0-8EA4-4ED9707892F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8" name="TextBox 397">
          <a:extLst>
            <a:ext uri="{FF2B5EF4-FFF2-40B4-BE49-F238E27FC236}">
              <a16:creationId xmlns:a16="http://schemas.microsoft.com/office/drawing/2014/main" id="{DF20D3D0-9FF9-4701-976C-68369361754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399" name="TextBox 398">
          <a:extLst>
            <a:ext uri="{FF2B5EF4-FFF2-40B4-BE49-F238E27FC236}">
              <a16:creationId xmlns:a16="http://schemas.microsoft.com/office/drawing/2014/main" id="{CD9916FF-3138-46E5-B255-781F4C76A35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0" name="TextBox 399">
          <a:extLst>
            <a:ext uri="{FF2B5EF4-FFF2-40B4-BE49-F238E27FC236}">
              <a16:creationId xmlns:a16="http://schemas.microsoft.com/office/drawing/2014/main" id="{6623E644-5390-422B-9514-CAD2FB6B889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1" name="TextBox 400">
          <a:extLst>
            <a:ext uri="{FF2B5EF4-FFF2-40B4-BE49-F238E27FC236}">
              <a16:creationId xmlns:a16="http://schemas.microsoft.com/office/drawing/2014/main" id="{ACA4589E-4F21-40BA-9777-12B383220D1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2" name="TextBox 401">
          <a:extLst>
            <a:ext uri="{FF2B5EF4-FFF2-40B4-BE49-F238E27FC236}">
              <a16:creationId xmlns:a16="http://schemas.microsoft.com/office/drawing/2014/main" id="{55E79414-6619-49EB-BC76-8A21B949DE9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3" name="TextBox 402">
          <a:extLst>
            <a:ext uri="{FF2B5EF4-FFF2-40B4-BE49-F238E27FC236}">
              <a16:creationId xmlns:a16="http://schemas.microsoft.com/office/drawing/2014/main" id="{868B3F5F-C441-4722-B6E1-B66E5776667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4" name="TextBox 403">
          <a:extLst>
            <a:ext uri="{FF2B5EF4-FFF2-40B4-BE49-F238E27FC236}">
              <a16:creationId xmlns:a16="http://schemas.microsoft.com/office/drawing/2014/main" id="{1366C114-A4D2-4349-B521-58A74A17BDC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5" name="TextBox 404">
          <a:extLst>
            <a:ext uri="{FF2B5EF4-FFF2-40B4-BE49-F238E27FC236}">
              <a16:creationId xmlns:a16="http://schemas.microsoft.com/office/drawing/2014/main" id="{1D6A84A4-A4FB-4B39-BF4F-5C052610D99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6" name="TextBox 405">
          <a:extLst>
            <a:ext uri="{FF2B5EF4-FFF2-40B4-BE49-F238E27FC236}">
              <a16:creationId xmlns:a16="http://schemas.microsoft.com/office/drawing/2014/main" id="{960D27D3-B514-4FA4-91D0-86EACEB9E8A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7" name="TextBox 406">
          <a:extLst>
            <a:ext uri="{FF2B5EF4-FFF2-40B4-BE49-F238E27FC236}">
              <a16:creationId xmlns:a16="http://schemas.microsoft.com/office/drawing/2014/main" id="{968C9B43-A30D-4CAA-9BBC-4D0DA332871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8" name="TextBox 407">
          <a:extLst>
            <a:ext uri="{FF2B5EF4-FFF2-40B4-BE49-F238E27FC236}">
              <a16:creationId xmlns:a16="http://schemas.microsoft.com/office/drawing/2014/main" id="{0D72D3ED-C188-4DB7-8C5A-721DA218B15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09" name="TextBox 408">
          <a:extLst>
            <a:ext uri="{FF2B5EF4-FFF2-40B4-BE49-F238E27FC236}">
              <a16:creationId xmlns:a16="http://schemas.microsoft.com/office/drawing/2014/main" id="{7A2009B3-17FF-413F-9F68-36DE603DA08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0" name="TextBox 409">
          <a:extLst>
            <a:ext uri="{FF2B5EF4-FFF2-40B4-BE49-F238E27FC236}">
              <a16:creationId xmlns:a16="http://schemas.microsoft.com/office/drawing/2014/main" id="{49A0467A-EE11-4AA6-9B13-1AF7101B5BF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1" name="TextBox 410">
          <a:extLst>
            <a:ext uri="{FF2B5EF4-FFF2-40B4-BE49-F238E27FC236}">
              <a16:creationId xmlns:a16="http://schemas.microsoft.com/office/drawing/2014/main" id="{FF067DCD-EF5B-45E3-8C0D-24B15885900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2" name="TextBox 411">
          <a:extLst>
            <a:ext uri="{FF2B5EF4-FFF2-40B4-BE49-F238E27FC236}">
              <a16:creationId xmlns:a16="http://schemas.microsoft.com/office/drawing/2014/main" id="{87FF3B30-E2EA-4864-918B-56E39239D4E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3" name="TextBox 412">
          <a:extLst>
            <a:ext uri="{FF2B5EF4-FFF2-40B4-BE49-F238E27FC236}">
              <a16:creationId xmlns:a16="http://schemas.microsoft.com/office/drawing/2014/main" id="{B85A0D0C-A18A-403C-BC8E-954F80543B5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4" name="TextBox 413">
          <a:extLst>
            <a:ext uri="{FF2B5EF4-FFF2-40B4-BE49-F238E27FC236}">
              <a16:creationId xmlns:a16="http://schemas.microsoft.com/office/drawing/2014/main" id="{180A17EC-F5C2-4587-84E9-D7C70A176B2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5" name="TextBox 414">
          <a:extLst>
            <a:ext uri="{FF2B5EF4-FFF2-40B4-BE49-F238E27FC236}">
              <a16:creationId xmlns:a16="http://schemas.microsoft.com/office/drawing/2014/main" id="{BB81C8B4-AE67-4490-9D75-0D6242B7850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6" name="TextBox 415">
          <a:extLst>
            <a:ext uri="{FF2B5EF4-FFF2-40B4-BE49-F238E27FC236}">
              <a16:creationId xmlns:a16="http://schemas.microsoft.com/office/drawing/2014/main" id="{31811353-67A3-4CE9-A3E1-306F4793157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7" name="TextBox 416">
          <a:extLst>
            <a:ext uri="{FF2B5EF4-FFF2-40B4-BE49-F238E27FC236}">
              <a16:creationId xmlns:a16="http://schemas.microsoft.com/office/drawing/2014/main" id="{437E77F0-6C58-4AFB-90D3-B58E3012B29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8" name="TextBox 417">
          <a:extLst>
            <a:ext uri="{FF2B5EF4-FFF2-40B4-BE49-F238E27FC236}">
              <a16:creationId xmlns:a16="http://schemas.microsoft.com/office/drawing/2014/main" id="{354651F8-E77F-49C7-B0B3-432E7177CC1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19" name="TextBox 418">
          <a:extLst>
            <a:ext uri="{FF2B5EF4-FFF2-40B4-BE49-F238E27FC236}">
              <a16:creationId xmlns:a16="http://schemas.microsoft.com/office/drawing/2014/main" id="{382E7A57-F128-4CD4-9186-2DEF8D7D84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0" name="TextBox 419">
          <a:extLst>
            <a:ext uri="{FF2B5EF4-FFF2-40B4-BE49-F238E27FC236}">
              <a16:creationId xmlns:a16="http://schemas.microsoft.com/office/drawing/2014/main" id="{6A9C1EF8-4D2D-413F-880C-F89CECC2EB2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1" name="TextBox 420">
          <a:extLst>
            <a:ext uri="{FF2B5EF4-FFF2-40B4-BE49-F238E27FC236}">
              <a16:creationId xmlns:a16="http://schemas.microsoft.com/office/drawing/2014/main" id="{8B1723BA-9D16-4C2D-B8B8-F22CE290C2E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2" name="TextBox 421">
          <a:extLst>
            <a:ext uri="{FF2B5EF4-FFF2-40B4-BE49-F238E27FC236}">
              <a16:creationId xmlns:a16="http://schemas.microsoft.com/office/drawing/2014/main" id="{852DF277-109E-44D9-B1E0-3D1B2DD0961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3" name="TextBox 422">
          <a:extLst>
            <a:ext uri="{FF2B5EF4-FFF2-40B4-BE49-F238E27FC236}">
              <a16:creationId xmlns:a16="http://schemas.microsoft.com/office/drawing/2014/main" id="{BC11E3FC-2869-49E0-A304-867096B969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4" name="TextBox 423">
          <a:extLst>
            <a:ext uri="{FF2B5EF4-FFF2-40B4-BE49-F238E27FC236}">
              <a16:creationId xmlns:a16="http://schemas.microsoft.com/office/drawing/2014/main" id="{E6BA4C3C-CC04-4ADB-A557-59C839705E5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5" name="TextBox 424">
          <a:extLst>
            <a:ext uri="{FF2B5EF4-FFF2-40B4-BE49-F238E27FC236}">
              <a16:creationId xmlns:a16="http://schemas.microsoft.com/office/drawing/2014/main" id="{5FA2EB2F-95E8-40A4-B158-A14A474C876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6" name="TextBox 425">
          <a:extLst>
            <a:ext uri="{FF2B5EF4-FFF2-40B4-BE49-F238E27FC236}">
              <a16:creationId xmlns:a16="http://schemas.microsoft.com/office/drawing/2014/main" id="{FD47DA55-F186-449A-BA41-42081370093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7" name="TextBox 426">
          <a:extLst>
            <a:ext uri="{FF2B5EF4-FFF2-40B4-BE49-F238E27FC236}">
              <a16:creationId xmlns:a16="http://schemas.microsoft.com/office/drawing/2014/main" id="{F212534E-10C1-4F29-8EE3-5DE6B961E97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8" name="TextBox 427">
          <a:extLst>
            <a:ext uri="{FF2B5EF4-FFF2-40B4-BE49-F238E27FC236}">
              <a16:creationId xmlns:a16="http://schemas.microsoft.com/office/drawing/2014/main" id="{DBEA1643-5F52-42C3-A90D-BA024A5493C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29" name="TextBox 428">
          <a:extLst>
            <a:ext uri="{FF2B5EF4-FFF2-40B4-BE49-F238E27FC236}">
              <a16:creationId xmlns:a16="http://schemas.microsoft.com/office/drawing/2014/main" id="{2EC6048D-0248-43DB-9020-9BB08804469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0" name="TextBox 429">
          <a:extLst>
            <a:ext uri="{FF2B5EF4-FFF2-40B4-BE49-F238E27FC236}">
              <a16:creationId xmlns:a16="http://schemas.microsoft.com/office/drawing/2014/main" id="{C4E5D03A-4E27-45C5-A64E-4860C1DB60B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1" name="TextBox 430">
          <a:extLst>
            <a:ext uri="{FF2B5EF4-FFF2-40B4-BE49-F238E27FC236}">
              <a16:creationId xmlns:a16="http://schemas.microsoft.com/office/drawing/2014/main" id="{4B51207D-5155-4109-9C0D-725682868E7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2" name="TextBox 431">
          <a:extLst>
            <a:ext uri="{FF2B5EF4-FFF2-40B4-BE49-F238E27FC236}">
              <a16:creationId xmlns:a16="http://schemas.microsoft.com/office/drawing/2014/main" id="{88E4F110-19A8-4D57-A341-9234A2A5318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3" name="TextBox 432">
          <a:extLst>
            <a:ext uri="{FF2B5EF4-FFF2-40B4-BE49-F238E27FC236}">
              <a16:creationId xmlns:a16="http://schemas.microsoft.com/office/drawing/2014/main" id="{B26964C3-2022-4D9B-9F7A-A9E32982668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4" name="TextBox 433">
          <a:extLst>
            <a:ext uri="{FF2B5EF4-FFF2-40B4-BE49-F238E27FC236}">
              <a16:creationId xmlns:a16="http://schemas.microsoft.com/office/drawing/2014/main" id="{A8A9A2C2-A0DF-4AB1-A6FA-9DBC46CA654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5" name="TextBox 434">
          <a:extLst>
            <a:ext uri="{FF2B5EF4-FFF2-40B4-BE49-F238E27FC236}">
              <a16:creationId xmlns:a16="http://schemas.microsoft.com/office/drawing/2014/main" id="{753DDB63-0A51-45C0-8947-929E6E1EA9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6" name="TextBox 435">
          <a:extLst>
            <a:ext uri="{FF2B5EF4-FFF2-40B4-BE49-F238E27FC236}">
              <a16:creationId xmlns:a16="http://schemas.microsoft.com/office/drawing/2014/main" id="{1584B1BC-8FBF-4F0F-9E58-7ACA3D3F200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7" name="TextBox 436">
          <a:extLst>
            <a:ext uri="{FF2B5EF4-FFF2-40B4-BE49-F238E27FC236}">
              <a16:creationId xmlns:a16="http://schemas.microsoft.com/office/drawing/2014/main" id="{983995DD-1B15-464D-B4B9-AFB2556ABC3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8" name="TextBox 437">
          <a:extLst>
            <a:ext uri="{FF2B5EF4-FFF2-40B4-BE49-F238E27FC236}">
              <a16:creationId xmlns:a16="http://schemas.microsoft.com/office/drawing/2014/main" id="{BC60C8A3-36F7-4D59-8836-A8BA3A08403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39" name="TextBox 438">
          <a:extLst>
            <a:ext uri="{FF2B5EF4-FFF2-40B4-BE49-F238E27FC236}">
              <a16:creationId xmlns:a16="http://schemas.microsoft.com/office/drawing/2014/main" id="{CF101F00-9A7F-48C8-82C5-83D0D3F42F3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0" name="TextBox 439">
          <a:extLst>
            <a:ext uri="{FF2B5EF4-FFF2-40B4-BE49-F238E27FC236}">
              <a16:creationId xmlns:a16="http://schemas.microsoft.com/office/drawing/2014/main" id="{38B35CF6-DF96-478E-9766-EC523EEFBDB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1" name="TextBox 440">
          <a:extLst>
            <a:ext uri="{FF2B5EF4-FFF2-40B4-BE49-F238E27FC236}">
              <a16:creationId xmlns:a16="http://schemas.microsoft.com/office/drawing/2014/main" id="{AB22A075-5334-43A1-AAE3-A8872BF785A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2" name="TextBox 441">
          <a:extLst>
            <a:ext uri="{FF2B5EF4-FFF2-40B4-BE49-F238E27FC236}">
              <a16:creationId xmlns:a16="http://schemas.microsoft.com/office/drawing/2014/main" id="{8811C72D-E3E7-43DA-A0A6-B192C6CA912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3" name="TextBox 442">
          <a:extLst>
            <a:ext uri="{FF2B5EF4-FFF2-40B4-BE49-F238E27FC236}">
              <a16:creationId xmlns:a16="http://schemas.microsoft.com/office/drawing/2014/main" id="{1F88C22D-D5D7-4093-9FEE-8FC2555C51A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4" name="TextBox 443">
          <a:extLst>
            <a:ext uri="{FF2B5EF4-FFF2-40B4-BE49-F238E27FC236}">
              <a16:creationId xmlns:a16="http://schemas.microsoft.com/office/drawing/2014/main" id="{4FFCC93F-4EE9-4127-81D1-FB48DAFDDC4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5" name="TextBox 444">
          <a:extLst>
            <a:ext uri="{FF2B5EF4-FFF2-40B4-BE49-F238E27FC236}">
              <a16:creationId xmlns:a16="http://schemas.microsoft.com/office/drawing/2014/main" id="{2AB78B7C-C6A3-4047-81D1-01E9F9D11A3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6" name="TextBox 445">
          <a:extLst>
            <a:ext uri="{FF2B5EF4-FFF2-40B4-BE49-F238E27FC236}">
              <a16:creationId xmlns:a16="http://schemas.microsoft.com/office/drawing/2014/main" id="{C10469DD-F1A3-413A-8B64-F5B1FF361C5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7" name="TextBox 446">
          <a:extLst>
            <a:ext uri="{FF2B5EF4-FFF2-40B4-BE49-F238E27FC236}">
              <a16:creationId xmlns:a16="http://schemas.microsoft.com/office/drawing/2014/main" id="{FC03F777-95FF-4ABE-87E7-438C6C00874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8" name="TextBox 447">
          <a:extLst>
            <a:ext uri="{FF2B5EF4-FFF2-40B4-BE49-F238E27FC236}">
              <a16:creationId xmlns:a16="http://schemas.microsoft.com/office/drawing/2014/main" id="{771328F9-3649-45FC-9854-B8D271EC5F6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49" name="TextBox 448">
          <a:extLst>
            <a:ext uri="{FF2B5EF4-FFF2-40B4-BE49-F238E27FC236}">
              <a16:creationId xmlns:a16="http://schemas.microsoft.com/office/drawing/2014/main" id="{19130E7F-30F9-48B9-ACD0-7ADEAC2841E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0" name="TextBox 449">
          <a:extLst>
            <a:ext uri="{FF2B5EF4-FFF2-40B4-BE49-F238E27FC236}">
              <a16:creationId xmlns:a16="http://schemas.microsoft.com/office/drawing/2014/main" id="{20EEACFD-0D73-47EF-8A91-0827458A27A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1" name="TextBox 450">
          <a:extLst>
            <a:ext uri="{FF2B5EF4-FFF2-40B4-BE49-F238E27FC236}">
              <a16:creationId xmlns:a16="http://schemas.microsoft.com/office/drawing/2014/main" id="{4F2C18BB-0C73-4DF1-8274-7A6B16E7ABA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2" name="TextBox 451">
          <a:extLst>
            <a:ext uri="{FF2B5EF4-FFF2-40B4-BE49-F238E27FC236}">
              <a16:creationId xmlns:a16="http://schemas.microsoft.com/office/drawing/2014/main" id="{3FEA574F-DB23-4C1A-A8C2-3304BC2E9CE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3" name="TextBox 452">
          <a:extLst>
            <a:ext uri="{FF2B5EF4-FFF2-40B4-BE49-F238E27FC236}">
              <a16:creationId xmlns:a16="http://schemas.microsoft.com/office/drawing/2014/main" id="{B21B4AB4-F60A-4711-BC45-798A8A2843B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4" name="TextBox 453">
          <a:extLst>
            <a:ext uri="{FF2B5EF4-FFF2-40B4-BE49-F238E27FC236}">
              <a16:creationId xmlns:a16="http://schemas.microsoft.com/office/drawing/2014/main" id="{22D5F730-42AF-4FE5-B0F7-B91680F2838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5" name="TextBox 454">
          <a:extLst>
            <a:ext uri="{FF2B5EF4-FFF2-40B4-BE49-F238E27FC236}">
              <a16:creationId xmlns:a16="http://schemas.microsoft.com/office/drawing/2014/main" id="{CC1DF9EE-6DBB-4465-A531-756F613E227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6" name="TextBox 455">
          <a:extLst>
            <a:ext uri="{FF2B5EF4-FFF2-40B4-BE49-F238E27FC236}">
              <a16:creationId xmlns:a16="http://schemas.microsoft.com/office/drawing/2014/main" id="{3211E2C1-8B4E-4ABB-A0DA-4F91D83F1CF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7" name="TextBox 456">
          <a:extLst>
            <a:ext uri="{FF2B5EF4-FFF2-40B4-BE49-F238E27FC236}">
              <a16:creationId xmlns:a16="http://schemas.microsoft.com/office/drawing/2014/main" id="{5002484B-5BBF-4C25-A002-F376BEDDA2E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8" name="TextBox 457">
          <a:extLst>
            <a:ext uri="{FF2B5EF4-FFF2-40B4-BE49-F238E27FC236}">
              <a16:creationId xmlns:a16="http://schemas.microsoft.com/office/drawing/2014/main" id="{8BDA6111-D25B-4E64-A7D9-2F65A0A391B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59" name="TextBox 458">
          <a:extLst>
            <a:ext uri="{FF2B5EF4-FFF2-40B4-BE49-F238E27FC236}">
              <a16:creationId xmlns:a16="http://schemas.microsoft.com/office/drawing/2014/main" id="{61249445-6651-404E-BB12-A8D01D00A21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60" name="TextBox 459">
          <a:extLst>
            <a:ext uri="{FF2B5EF4-FFF2-40B4-BE49-F238E27FC236}">
              <a16:creationId xmlns:a16="http://schemas.microsoft.com/office/drawing/2014/main" id="{F9AD1328-A681-4595-A087-F0706AB082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61" name="TextBox 460">
          <a:extLst>
            <a:ext uri="{FF2B5EF4-FFF2-40B4-BE49-F238E27FC236}">
              <a16:creationId xmlns:a16="http://schemas.microsoft.com/office/drawing/2014/main" id="{C5956B92-83A8-4B5F-8AB2-EA2A8B51ED1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62" name="TextBox 461">
          <a:extLst>
            <a:ext uri="{FF2B5EF4-FFF2-40B4-BE49-F238E27FC236}">
              <a16:creationId xmlns:a16="http://schemas.microsoft.com/office/drawing/2014/main" id="{20870E84-70F0-43CC-A02A-87C36DC2611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63" name="TextBox 462">
          <a:extLst>
            <a:ext uri="{FF2B5EF4-FFF2-40B4-BE49-F238E27FC236}">
              <a16:creationId xmlns:a16="http://schemas.microsoft.com/office/drawing/2014/main" id="{50A027B5-A9CF-42FD-A645-6752F828486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64" name="TextBox 463">
          <a:extLst>
            <a:ext uri="{FF2B5EF4-FFF2-40B4-BE49-F238E27FC236}">
              <a16:creationId xmlns:a16="http://schemas.microsoft.com/office/drawing/2014/main" id="{6955C351-5B67-40F1-B343-745C4575FEA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65" name="TextBox 464">
          <a:extLst>
            <a:ext uri="{FF2B5EF4-FFF2-40B4-BE49-F238E27FC236}">
              <a16:creationId xmlns:a16="http://schemas.microsoft.com/office/drawing/2014/main" id="{94DA6C8C-2D17-4FC6-B88B-8F21CBE2F6F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66" name="TextBox 465">
          <a:extLst>
            <a:ext uri="{FF2B5EF4-FFF2-40B4-BE49-F238E27FC236}">
              <a16:creationId xmlns:a16="http://schemas.microsoft.com/office/drawing/2014/main" id="{231B9781-9134-4150-AE11-34354F2F10B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67" name="TextBox 466">
          <a:extLst>
            <a:ext uri="{FF2B5EF4-FFF2-40B4-BE49-F238E27FC236}">
              <a16:creationId xmlns:a16="http://schemas.microsoft.com/office/drawing/2014/main" id="{59555184-F56D-448E-A6BE-2CD974912D7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68" name="TextBox 467">
          <a:extLst>
            <a:ext uri="{FF2B5EF4-FFF2-40B4-BE49-F238E27FC236}">
              <a16:creationId xmlns:a16="http://schemas.microsoft.com/office/drawing/2014/main" id="{D9959FBB-2B3F-46C5-AC23-085C6237B77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69" name="TextBox 468">
          <a:extLst>
            <a:ext uri="{FF2B5EF4-FFF2-40B4-BE49-F238E27FC236}">
              <a16:creationId xmlns:a16="http://schemas.microsoft.com/office/drawing/2014/main" id="{CE1BB91D-DB8B-4F74-9297-BD66E745A79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70" name="TextBox 469">
          <a:extLst>
            <a:ext uri="{FF2B5EF4-FFF2-40B4-BE49-F238E27FC236}">
              <a16:creationId xmlns:a16="http://schemas.microsoft.com/office/drawing/2014/main" id="{9F07B51D-49D1-465D-81B5-68E53D6AF79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1" name="TextBox 470">
          <a:extLst>
            <a:ext uri="{FF2B5EF4-FFF2-40B4-BE49-F238E27FC236}">
              <a16:creationId xmlns:a16="http://schemas.microsoft.com/office/drawing/2014/main" id="{5DD83C7E-C805-47A6-B09C-01EE6FDD0E0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2" name="TextBox 471">
          <a:extLst>
            <a:ext uri="{FF2B5EF4-FFF2-40B4-BE49-F238E27FC236}">
              <a16:creationId xmlns:a16="http://schemas.microsoft.com/office/drawing/2014/main" id="{9287B45D-17C6-46CE-9CEB-80CEFA03214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3" name="TextBox 472">
          <a:extLst>
            <a:ext uri="{FF2B5EF4-FFF2-40B4-BE49-F238E27FC236}">
              <a16:creationId xmlns:a16="http://schemas.microsoft.com/office/drawing/2014/main" id="{3DADFEC6-B9B6-4D2C-B3B9-DFAEAC78889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4" name="TextBox 473">
          <a:extLst>
            <a:ext uri="{FF2B5EF4-FFF2-40B4-BE49-F238E27FC236}">
              <a16:creationId xmlns:a16="http://schemas.microsoft.com/office/drawing/2014/main" id="{424CE06C-D83C-44B7-A3E9-9D6C34EB61B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5" name="TextBox 474">
          <a:extLst>
            <a:ext uri="{FF2B5EF4-FFF2-40B4-BE49-F238E27FC236}">
              <a16:creationId xmlns:a16="http://schemas.microsoft.com/office/drawing/2014/main" id="{C34BDA3F-BC86-4D80-A280-3B500C1F410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6" name="TextBox 475">
          <a:extLst>
            <a:ext uri="{FF2B5EF4-FFF2-40B4-BE49-F238E27FC236}">
              <a16:creationId xmlns:a16="http://schemas.microsoft.com/office/drawing/2014/main" id="{CBF51FF4-1F75-4A00-803B-2BD50B1BA9D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7" name="TextBox 476">
          <a:extLst>
            <a:ext uri="{FF2B5EF4-FFF2-40B4-BE49-F238E27FC236}">
              <a16:creationId xmlns:a16="http://schemas.microsoft.com/office/drawing/2014/main" id="{404E979B-BD28-4337-90E5-98C2BAA1D65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78" name="TextBox 477">
          <a:extLst>
            <a:ext uri="{FF2B5EF4-FFF2-40B4-BE49-F238E27FC236}">
              <a16:creationId xmlns:a16="http://schemas.microsoft.com/office/drawing/2014/main" id="{067399B8-C405-4EF0-AF75-E3B008A127A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79" name="TextBox 478">
          <a:extLst>
            <a:ext uri="{FF2B5EF4-FFF2-40B4-BE49-F238E27FC236}">
              <a16:creationId xmlns:a16="http://schemas.microsoft.com/office/drawing/2014/main" id="{727907B6-1DBE-4D97-A446-5E9C1993510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0" name="TextBox 479">
          <a:extLst>
            <a:ext uri="{FF2B5EF4-FFF2-40B4-BE49-F238E27FC236}">
              <a16:creationId xmlns:a16="http://schemas.microsoft.com/office/drawing/2014/main" id="{FF1F61E2-98F5-4AD9-83CA-6DA4A238AAC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1" name="TextBox 480">
          <a:extLst>
            <a:ext uri="{FF2B5EF4-FFF2-40B4-BE49-F238E27FC236}">
              <a16:creationId xmlns:a16="http://schemas.microsoft.com/office/drawing/2014/main" id="{35C8BCA0-17EB-472C-BC77-4410F637823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2" name="TextBox 481">
          <a:extLst>
            <a:ext uri="{FF2B5EF4-FFF2-40B4-BE49-F238E27FC236}">
              <a16:creationId xmlns:a16="http://schemas.microsoft.com/office/drawing/2014/main" id="{557A7914-52D8-47D4-8833-F16B60E21C5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3" name="TextBox 482">
          <a:extLst>
            <a:ext uri="{FF2B5EF4-FFF2-40B4-BE49-F238E27FC236}">
              <a16:creationId xmlns:a16="http://schemas.microsoft.com/office/drawing/2014/main" id="{5E4C7540-1C6A-4F6A-B91E-24DB492C004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84" name="TextBox 483">
          <a:extLst>
            <a:ext uri="{FF2B5EF4-FFF2-40B4-BE49-F238E27FC236}">
              <a16:creationId xmlns:a16="http://schemas.microsoft.com/office/drawing/2014/main" id="{EC71B68F-F819-41E1-86C9-4646F6C4F7E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5" name="TextBox 484">
          <a:extLst>
            <a:ext uri="{FF2B5EF4-FFF2-40B4-BE49-F238E27FC236}">
              <a16:creationId xmlns:a16="http://schemas.microsoft.com/office/drawing/2014/main" id="{BBB7424B-F2EF-4AD9-AA68-BDA1A35F3E3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6" name="TextBox 485">
          <a:extLst>
            <a:ext uri="{FF2B5EF4-FFF2-40B4-BE49-F238E27FC236}">
              <a16:creationId xmlns:a16="http://schemas.microsoft.com/office/drawing/2014/main" id="{53A89F27-07D8-4FE1-982F-EDF0697A4BE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87" name="TextBox 486">
          <a:extLst>
            <a:ext uri="{FF2B5EF4-FFF2-40B4-BE49-F238E27FC236}">
              <a16:creationId xmlns:a16="http://schemas.microsoft.com/office/drawing/2014/main" id="{53894AC7-83A5-4570-A303-3380548B367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8" name="TextBox 487">
          <a:extLst>
            <a:ext uri="{FF2B5EF4-FFF2-40B4-BE49-F238E27FC236}">
              <a16:creationId xmlns:a16="http://schemas.microsoft.com/office/drawing/2014/main" id="{47B9C354-ABD5-4E15-A372-61E63FC009D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89" name="TextBox 488">
          <a:extLst>
            <a:ext uri="{FF2B5EF4-FFF2-40B4-BE49-F238E27FC236}">
              <a16:creationId xmlns:a16="http://schemas.microsoft.com/office/drawing/2014/main" id="{DFCB2D79-D6B5-46D5-A60E-AFCE02DD63E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90" name="TextBox 489">
          <a:extLst>
            <a:ext uri="{FF2B5EF4-FFF2-40B4-BE49-F238E27FC236}">
              <a16:creationId xmlns:a16="http://schemas.microsoft.com/office/drawing/2014/main" id="{CBBD56C9-BE8B-4460-80E5-435236C6D73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1" name="TextBox 490">
          <a:extLst>
            <a:ext uri="{FF2B5EF4-FFF2-40B4-BE49-F238E27FC236}">
              <a16:creationId xmlns:a16="http://schemas.microsoft.com/office/drawing/2014/main" id="{1DBD928E-75B9-41D7-9F07-43928B1078A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492" name="TextBox 491">
          <a:extLst>
            <a:ext uri="{FF2B5EF4-FFF2-40B4-BE49-F238E27FC236}">
              <a16:creationId xmlns:a16="http://schemas.microsoft.com/office/drawing/2014/main" id="{C3D636DC-67C9-4413-809B-8B54AA51A0E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3" name="TextBox 492">
          <a:extLst>
            <a:ext uri="{FF2B5EF4-FFF2-40B4-BE49-F238E27FC236}">
              <a16:creationId xmlns:a16="http://schemas.microsoft.com/office/drawing/2014/main" id="{C470A64A-9C50-4493-8194-336E468ACA6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4" name="TextBox 493">
          <a:extLst>
            <a:ext uri="{FF2B5EF4-FFF2-40B4-BE49-F238E27FC236}">
              <a16:creationId xmlns:a16="http://schemas.microsoft.com/office/drawing/2014/main" id="{6A04B22D-CFC3-4CCA-B8CB-F596FFF4B6F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5" name="TextBox 494">
          <a:extLst>
            <a:ext uri="{FF2B5EF4-FFF2-40B4-BE49-F238E27FC236}">
              <a16:creationId xmlns:a16="http://schemas.microsoft.com/office/drawing/2014/main" id="{34C890F3-7213-4711-B845-E047605CED0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6" name="TextBox 495">
          <a:extLst>
            <a:ext uri="{FF2B5EF4-FFF2-40B4-BE49-F238E27FC236}">
              <a16:creationId xmlns:a16="http://schemas.microsoft.com/office/drawing/2014/main" id="{913FFC8F-CA89-41C3-824A-BA603F814C6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7" name="TextBox 496">
          <a:extLst>
            <a:ext uri="{FF2B5EF4-FFF2-40B4-BE49-F238E27FC236}">
              <a16:creationId xmlns:a16="http://schemas.microsoft.com/office/drawing/2014/main" id="{6D3369DA-18B5-414F-B878-5A70C8BE19D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8" name="TextBox 497">
          <a:extLst>
            <a:ext uri="{FF2B5EF4-FFF2-40B4-BE49-F238E27FC236}">
              <a16:creationId xmlns:a16="http://schemas.microsoft.com/office/drawing/2014/main" id="{38347CD3-720F-4EBE-BA3D-2B8499EF022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499" name="TextBox 498">
          <a:extLst>
            <a:ext uri="{FF2B5EF4-FFF2-40B4-BE49-F238E27FC236}">
              <a16:creationId xmlns:a16="http://schemas.microsoft.com/office/drawing/2014/main" id="{6DD6B84E-62B5-434B-AC18-40E6E5B7578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0" name="TextBox 499">
          <a:extLst>
            <a:ext uri="{FF2B5EF4-FFF2-40B4-BE49-F238E27FC236}">
              <a16:creationId xmlns:a16="http://schemas.microsoft.com/office/drawing/2014/main" id="{7CE735C0-8EE3-4D3D-991F-27F812E76A6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1" name="TextBox 500">
          <a:extLst>
            <a:ext uri="{FF2B5EF4-FFF2-40B4-BE49-F238E27FC236}">
              <a16:creationId xmlns:a16="http://schemas.microsoft.com/office/drawing/2014/main" id="{A73AADDF-BD2A-4A11-847F-CA394810838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2" name="TextBox 501">
          <a:extLst>
            <a:ext uri="{FF2B5EF4-FFF2-40B4-BE49-F238E27FC236}">
              <a16:creationId xmlns:a16="http://schemas.microsoft.com/office/drawing/2014/main" id="{5CBD1558-0BB7-495A-B0D2-E9158F9915C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3" name="TextBox 502">
          <a:extLst>
            <a:ext uri="{FF2B5EF4-FFF2-40B4-BE49-F238E27FC236}">
              <a16:creationId xmlns:a16="http://schemas.microsoft.com/office/drawing/2014/main" id="{5DC83AA2-B31F-42DA-B25B-F8A0295629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4" name="TextBox 503">
          <a:extLst>
            <a:ext uri="{FF2B5EF4-FFF2-40B4-BE49-F238E27FC236}">
              <a16:creationId xmlns:a16="http://schemas.microsoft.com/office/drawing/2014/main" id="{778E84DB-6938-4AE9-96F7-10A75515774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5" name="TextBox 504">
          <a:extLst>
            <a:ext uri="{FF2B5EF4-FFF2-40B4-BE49-F238E27FC236}">
              <a16:creationId xmlns:a16="http://schemas.microsoft.com/office/drawing/2014/main" id="{19DDEC21-308D-4E4D-8937-376B765C0C6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6" name="TextBox 505">
          <a:extLst>
            <a:ext uri="{FF2B5EF4-FFF2-40B4-BE49-F238E27FC236}">
              <a16:creationId xmlns:a16="http://schemas.microsoft.com/office/drawing/2014/main" id="{2892F72F-D9B3-444C-844F-DD76953A737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07" name="TextBox 506">
          <a:extLst>
            <a:ext uri="{FF2B5EF4-FFF2-40B4-BE49-F238E27FC236}">
              <a16:creationId xmlns:a16="http://schemas.microsoft.com/office/drawing/2014/main" id="{2EDED7B9-CB24-447C-9B7F-3838E66D1D3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8" name="TextBox 507">
          <a:extLst>
            <a:ext uri="{FF2B5EF4-FFF2-40B4-BE49-F238E27FC236}">
              <a16:creationId xmlns:a16="http://schemas.microsoft.com/office/drawing/2014/main" id="{85FDE75E-5A50-469E-9C05-9F76343B00E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09" name="TextBox 508">
          <a:extLst>
            <a:ext uri="{FF2B5EF4-FFF2-40B4-BE49-F238E27FC236}">
              <a16:creationId xmlns:a16="http://schemas.microsoft.com/office/drawing/2014/main" id="{1FBC0D6D-0D32-4D70-835A-FBECD770BA5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10" name="TextBox 509">
          <a:extLst>
            <a:ext uri="{FF2B5EF4-FFF2-40B4-BE49-F238E27FC236}">
              <a16:creationId xmlns:a16="http://schemas.microsoft.com/office/drawing/2014/main" id="{17FC605B-DCA0-4789-8CED-651228BB3E2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11" name="TextBox 510">
          <a:extLst>
            <a:ext uri="{FF2B5EF4-FFF2-40B4-BE49-F238E27FC236}">
              <a16:creationId xmlns:a16="http://schemas.microsoft.com/office/drawing/2014/main" id="{AD0A8742-8865-49D8-B478-E3F83D100FD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12" name="TextBox 511">
          <a:extLst>
            <a:ext uri="{FF2B5EF4-FFF2-40B4-BE49-F238E27FC236}">
              <a16:creationId xmlns:a16="http://schemas.microsoft.com/office/drawing/2014/main" id="{64B39F63-6B02-415A-84F6-0C69477CB941}"/>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13" name="TextBox 512">
          <a:extLst>
            <a:ext uri="{FF2B5EF4-FFF2-40B4-BE49-F238E27FC236}">
              <a16:creationId xmlns:a16="http://schemas.microsoft.com/office/drawing/2014/main" id="{5952D276-5CE4-4927-B0E4-CC3BE398DD5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14" name="TextBox 513">
          <a:extLst>
            <a:ext uri="{FF2B5EF4-FFF2-40B4-BE49-F238E27FC236}">
              <a16:creationId xmlns:a16="http://schemas.microsoft.com/office/drawing/2014/main" id="{25C9C07B-6CB8-458D-8F6A-C314486B11D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15" name="TextBox 514">
          <a:extLst>
            <a:ext uri="{FF2B5EF4-FFF2-40B4-BE49-F238E27FC236}">
              <a16:creationId xmlns:a16="http://schemas.microsoft.com/office/drawing/2014/main" id="{371029C4-50E5-48D2-BAE2-1BB6B9FDB03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16" name="TextBox 515">
          <a:extLst>
            <a:ext uri="{FF2B5EF4-FFF2-40B4-BE49-F238E27FC236}">
              <a16:creationId xmlns:a16="http://schemas.microsoft.com/office/drawing/2014/main" id="{D040ABE0-D090-42BB-A71B-37C3AEFABEA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17" name="TextBox 516">
          <a:extLst>
            <a:ext uri="{FF2B5EF4-FFF2-40B4-BE49-F238E27FC236}">
              <a16:creationId xmlns:a16="http://schemas.microsoft.com/office/drawing/2014/main" id="{3D07AA4C-98B1-4E34-BF02-299F9125DBE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18" name="TextBox 517">
          <a:extLst>
            <a:ext uri="{FF2B5EF4-FFF2-40B4-BE49-F238E27FC236}">
              <a16:creationId xmlns:a16="http://schemas.microsoft.com/office/drawing/2014/main" id="{0A1BED5F-7780-43D3-B67E-2F0B30526B3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19" name="TextBox 518">
          <a:extLst>
            <a:ext uri="{FF2B5EF4-FFF2-40B4-BE49-F238E27FC236}">
              <a16:creationId xmlns:a16="http://schemas.microsoft.com/office/drawing/2014/main" id="{B4020F71-4B57-4DD7-9DEB-D33BC37D0E9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20" name="TextBox 519">
          <a:extLst>
            <a:ext uri="{FF2B5EF4-FFF2-40B4-BE49-F238E27FC236}">
              <a16:creationId xmlns:a16="http://schemas.microsoft.com/office/drawing/2014/main" id="{36E2E052-D6DE-4AA2-A6E2-AB914F8F7DD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21" name="TextBox 520">
          <a:extLst>
            <a:ext uri="{FF2B5EF4-FFF2-40B4-BE49-F238E27FC236}">
              <a16:creationId xmlns:a16="http://schemas.microsoft.com/office/drawing/2014/main" id="{007F37B8-E9B6-4C28-A596-03753D992A3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22" name="TextBox 521">
          <a:extLst>
            <a:ext uri="{FF2B5EF4-FFF2-40B4-BE49-F238E27FC236}">
              <a16:creationId xmlns:a16="http://schemas.microsoft.com/office/drawing/2014/main" id="{5FC9490A-EE8B-4276-AEBF-3BC19C7D7B6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23" name="TextBox 522">
          <a:extLst>
            <a:ext uri="{FF2B5EF4-FFF2-40B4-BE49-F238E27FC236}">
              <a16:creationId xmlns:a16="http://schemas.microsoft.com/office/drawing/2014/main" id="{6F89B0AB-42A0-4AE5-96F5-0661D726519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24" name="TextBox 523">
          <a:extLst>
            <a:ext uri="{FF2B5EF4-FFF2-40B4-BE49-F238E27FC236}">
              <a16:creationId xmlns:a16="http://schemas.microsoft.com/office/drawing/2014/main" id="{47AF1E49-D717-4FD2-99A1-432B37F3103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25" name="TextBox 524">
          <a:extLst>
            <a:ext uri="{FF2B5EF4-FFF2-40B4-BE49-F238E27FC236}">
              <a16:creationId xmlns:a16="http://schemas.microsoft.com/office/drawing/2014/main" id="{B25FFA78-9F86-44A2-BD24-8B0EC6B5906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26" name="TextBox 525">
          <a:extLst>
            <a:ext uri="{FF2B5EF4-FFF2-40B4-BE49-F238E27FC236}">
              <a16:creationId xmlns:a16="http://schemas.microsoft.com/office/drawing/2014/main" id="{CC907F45-C1DC-469F-9B5C-5A8E564F0C3A}"/>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27" name="TextBox 526">
          <a:extLst>
            <a:ext uri="{FF2B5EF4-FFF2-40B4-BE49-F238E27FC236}">
              <a16:creationId xmlns:a16="http://schemas.microsoft.com/office/drawing/2014/main" id="{8975277B-E33D-4973-8EF0-CCC57242F72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28" name="TextBox 527">
          <a:extLst>
            <a:ext uri="{FF2B5EF4-FFF2-40B4-BE49-F238E27FC236}">
              <a16:creationId xmlns:a16="http://schemas.microsoft.com/office/drawing/2014/main" id="{F0C47F7D-2386-46DA-BF7C-8FDD02E3F52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29" name="TextBox 528">
          <a:extLst>
            <a:ext uri="{FF2B5EF4-FFF2-40B4-BE49-F238E27FC236}">
              <a16:creationId xmlns:a16="http://schemas.microsoft.com/office/drawing/2014/main" id="{80C40C4B-2BCD-47ED-AB17-B41E6A6C2DC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30" name="TextBox 529">
          <a:extLst>
            <a:ext uri="{FF2B5EF4-FFF2-40B4-BE49-F238E27FC236}">
              <a16:creationId xmlns:a16="http://schemas.microsoft.com/office/drawing/2014/main" id="{88A7FDF1-A622-4032-9B85-C923EC228BA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31" name="TextBox 530">
          <a:extLst>
            <a:ext uri="{FF2B5EF4-FFF2-40B4-BE49-F238E27FC236}">
              <a16:creationId xmlns:a16="http://schemas.microsoft.com/office/drawing/2014/main" id="{FC3BD487-EF34-4F01-8EF8-8E021CB5465F}"/>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32" name="TextBox 531">
          <a:extLst>
            <a:ext uri="{FF2B5EF4-FFF2-40B4-BE49-F238E27FC236}">
              <a16:creationId xmlns:a16="http://schemas.microsoft.com/office/drawing/2014/main" id="{C23420E9-01CE-4D35-8169-AB7B83C21FA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33" name="TextBox 532">
          <a:extLst>
            <a:ext uri="{FF2B5EF4-FFF2-40B4-BE49-F238E27FC236}">
              <a16:creationId xmlns:a16="http://schemas.microsoft.com/office/drawing/2014/main" id="{29C63152-1618-4CE7-AA0B-CD78BD2FD3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34" name="TextBox 533">
          <a:extLst>
            <a:ext uri="{FF2B5EF4-FFF2-40B4-BE49-F238E27FC236}">
              <a16:creationId xmlns:a16="http://schemas.microsoft.com/office/drawing/2014/main" id="{5446A4D5-642C-489E-B3F0-68634ADF5FF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35" name="TextBox 534">
          <a:extLst>
            <a:ext uri="{FF2B5EF4-FFF2-40B4-BE49-F238E27FC236}">
              <a16:creationId xmlns:a16="http://schemas.microsoft.com/office/drawing/2014/main" id="{9331C9AD-5707-4ED4-B5C6-B6AE10D1128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36" name="TextBox 535">
          <a:extLst>
            <a:ext uri="{FF2B5EF4-FFF2-40B4-BE49-F238E27FC236}">
              <a16:creationId xmlns:a16="http://schemas.microsoft.com/office/drawing/2014/main" id="{9CCA5B86-3116-4CA5-923F-6E0690CEEAC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37" name="TextBox 536">
          <a:extLst>
            <a:ext uri="{FF2B5EF4-FFF2-40B4-BE49-F238E27FC236}">
              <a16:creationId xmlns:a16="http://schemas.microsoft.com/office/drawing/2014/main" id="{0333C54D-3BE5-437F-80F4-A8F50434119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38" name="TextBox 537">
          <a:extLst>
            <a:ext uri="{FF2B5EF4-FFF2-40B4-BE49-F238E27FC236}">
              <a16:creationId xmlns:a16="http://schemas.microsoft.com/office/drawing/2014/main" id="{D7A94F54-4D42-4B02-AD96-AE199B5FF1D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39" name="TextBox 538">
          <a:extLst>
            <a:ext uri="{FF2B5EF4-FFF2-40B4-BE49-F238E27FC236}">
              <a16:creationId xmlns:a16="http://schemas.microsoft.com/office/drawing/2014/main" id="{4001B42E-76CF-445E-9DB9-9835C89BC36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40" name="TextBox 539">
          <a:extLst>
            <a:ext uri="{FF2B5EF4-FFF2-40B4-BE49-F238E27FC236}">
              <a16:creationId xmlns:a16="http://schemas.microsoft.com/office/drawing/2014/main" id="{7546CCC7-0AA6-4339-B425-42C07E756F2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41" name="TextBox 540">
          <a:extLst>
            <a:ext uri="{FF2B5EF4-FFF2-40B4-BE49-F238E27FC236}">
              <a16:creationId xmlns:a16="http://schemas.microsoft.com/office/drawing/2014/main" id="{576CA435-FB3B-4E09-A8A4-BF48F29B8C1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42" name="TextBox 541">
          <a:extLst>
            <a:ext uri="{FF2B5EF4-FFF2-40B4-BE49-F238E27FC236}">
              <a16:creationId xmlns:a16="http://schemas.microsoft.com/office/drawing/2014/main" id="{327266ED-B35F-41FB-8C32-9A822AA4A66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43" name="TextBox 542">
          <a:extLst>
            <a:ext uri="{FF2B5EF4-FFF2-40B4-BE49-F238E27FC236}">
              <a16:creationId xmlns:a16="http://schemas.microsoft.com/office/drawing/2014/main" id="{74944D98-0457-4CCA-9AF5-8E04DFD04EA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44" name="TextBox 543">
          <a:extLst>
            <a:ext uri="{FF2B5EF4-FFF2-40B4-BE49-F238E27FC236}">
              <a16:creationId xmlns:a16="http://schemas.microsoft.com/office/drawing/2014/main" id="{1AFF7F1A-6A3E-4412-9EAE-B64F334E6F8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45" name="TextBox 544">
          <a:extLst>
            <a:ext uri="{FF2B5EF4-FFF2-40B4-BE49-F238E27FC236}">
              <a16:creationId xmlns:a16="http://schemas.microsoft.com/office/drawing/2014/main" id="{1DBA6D05-DA3C-49ED-B534-B16E11CAF84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46" name="TextBox 545">
          <a:extLst>
            <a:ext uri="{FF2B5EF4-FFF2-40B4-BE49-F238E27FC236}">
              <a16:creationId xmlns:a16="http://schemas.microsoft.com/office/drawing/2014/main" id="{6CF1A61A-5492-4B65-907C-0E9BC9750F7D}"/>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47" name="TextBox 546">
          <a:extLst>
            <a:ext uri="{FF2B5EF4-FFF2-40B4-BE49-F238E27FC236}">
              <a16:creationId xmlns:a16="http://schemas.microsoft.com/office/drawing/2014/main" id="{A8313697-C246-4B8F-B09E-15D139B8AD13}"/>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48" name="TextBox 547">
          <a:extLst>
            <a:ext uri="{FF2B5EF4-FFF2-40B4-BE49-F238E27FC236}">
              <a16:creationId xmlns:a16="http://schemas.microsoft.com/office/drawing/2014/main" id="{ECEA6C73-69E3-4BD8-B10E-13066A973B6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49" name="TextBox 548">
          <a:extLst>
            <a:ext uri="{FF2B5EF4-FFF2-40B4-BE49-F238E27FC236}">
              <a16:creationId xmlns:a16="http://schemas.microsoft.com/office/drawing/2014/main" id="{07BB27B9-8BDA-4F94-BB2B-E1C826EFE81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50" name="TextBox 549">
          <a:extLst>
            <a:ext uri="{FF2B5EF4-FFF2-40B4-BE49-F238E27FC236}">
              <a16:creationId xmlns:a16="http://schemas.microsoft.com/office/drawing/2014/main" id="{1A54D7F3-A35B-4B14-8B4B-6D86DBDF1269}"/>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51" name="TextBox 550">
          <a:extLst>
            <a:ext uri="{FF2B5EF4-FFF2-40B4-BE49-F238E27FC236}">
              <a16:creationId xmlns:a16="http://schemas.microsoft.com/office/drawing/2014/main" id="{DED9DE07-D853-4C20-A016-F13705E5A897}"/>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52" name="TextBox 551">
          <a:extLst>
            <a:ext uri="{FF2B5EF4-FFF2-40B4-BE49-F238E27FC236}">
              <a16:creationId xmlns:a16="http://schemas.microsoft.com/office/drawing/2014/main" id="{EE1420D4-8490-4E9C-89D8-15ABA64ECED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53" name="TextBox 552">
          <a:extLst>
            <a:ext uri="{FF2B5EF4-FFF2-40B4-BE49-F238E27FC236}">
              <a16:creationId xmlns:a16="http://schemas.microsoft.com/office/drawing/2014/main" id="{793B7747-32C2-40CF-81F0-F8B12ABA31D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54" name="TextBox 553">
          <a:extLst>
            <a:ext uri="{FF2B5EF4-FFF2-40B4-BE49-F238E27FC236}">
              <a16:creationId xmlns:a16="http://schemas.microsoft.com/office/drawing/2014/main" id="{22EF18FB-FC0B-4645-B7E1-61A8B90E0C5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55" name="TextBox 554">
          <a:extLst>
            <a:ext uri="{FF2B5EF4-FFF2-40B4-BE49-F238E27FC236}">
              <a16:creationId xmlns:a16="http://schemas.microsoft.com/office/drawing/2014/main" id="{9EA4D752-2B40-4DD8-B69C-EEAEF16FE62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56" name="TextBox 555">
          <a:extLst>
            <a:ext uri="{FF2B5EF4-FFF2-40B4-BE49-F238E27FC236}">
              <a16:creationId xmlns:a16="http://schemas.microsoft.com/office/drawing/2014/main" id="{4783AAF5-7EA7-4B5E-82F7-ADB323CA6AE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57" name="TextBox 556">
          <a:extLst>
            <a:ext uri="{FF2B5EF4-FFF2-40B4-BE49-F238E27FC236}">
              <a16:creationId xmlns:a16="http://schemas.microsoft.com/office/drawing/2014/main" id="{426B8FB4-FD42-44C8-891C-6F468EE6F43B}"/>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58" name="TextBox 557">
          <a:extLst>
            <a:ext uri="{FF2B5EF4-FFF2-40B4-BE49-F238E27FC236}">
              <a16:creationId xmlns:a16="http://schemas.microsoft.com/office/drawing/2014/main" id="{A36F9E1F-1A69-4746-89AB-F9CBEBA20C5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59" name="TextBox 558">
          <a:extLst>
            <a:ext uri="{FF2B5EF4-FFF2-40B4-BE49-F238E27FC236}">
              <a16:creationId xmlns:a16="http://schemas.microsoft.com/office/drawing/2014/main" id="{551549E9-E761-4C8B-A9E0-90FA206B5E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60" name="TextBox 559">
          <a:extLst>
            <a:ext uri="{FF2B5EF4-FFF2-40B4-BE49-F238E27FC236}">
              <a16:creationId xmlns:a16="http://schemas.microsoft.com/office/drawing/2014/main" id="{505E1F15-6066-4599-9B00-EACB2D4DF06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1" name="TextBox 560">
          <a:extLst>
            <a:ext uri="{FF2B5EF4-FFF2-40B4-BE49-F238E27FC236}">
              <a16:creationId xmlns:a16="http://schemas.microsoft.com/office/drawing/2014/main" id="{F704EC5D-EFAF-4152-AAB8-EB6996655F6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2" name="TextBox 561">
          <a:extLst>
            <a:ext uri="{FF2B5EF4-FFF2-40B4-BE49-F238E27FC236}">
              <a16:creationId xmlns:a16="http://schemas.microsoft.com/office/drawing/2014/main" id="{A297F206-0557-4A62-9E72-5A56301812F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3" name="TextBox 562">
          <a:extLst>
            <a:ext uri="{FF2B5EF4-FFF2-40B4-BE49-F238E27FC236}">
              <a16:creationId xmlns:a16="http://schemas.microsoft.com/office/drawing/2014/main" id="{3B043BF1-A094-4999-AA69-CC399EDE06E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4" name="TextBox 563">
          <a:extLst>
            <a:ext uri="{FF2B5EF4-FFF2-40B4-BE49-F238E27FC236}">
              <a16:creationId xmlns:a16="http://schemas.microsoft.com/office/drawing/2014/main" id="{459169F2-8FDA-45B1-B017-ED67EB15BA3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5" name="TextBox 564">
          <a:extLst>
            <a:ext uri="{FF2B5EF4-FFF2-40B4-BE49-F238E27FC236}">
              <a16:creationId xmlns:a16="http://schemas.microsoft.com/office/drawing/2014/main" id="{93B7932F-6F4E-4C85-934E-3EBCF5F3981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6" name="TextBox 565">
          <a:extLst>
            <a:ext uri="{FF2B5EF4-FFF2-40B4-BE49-F238E27FC236}">
              <a16:creationId xmlns:a16="http://schemas.microsoft.com/office/drawing/2014/main" id="{3CB3C159-7887-4A62-A201-6FF41C85109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7" name="TextBox 566">
          <a:extLst>
            <a:ext uri="{FF2B5EF4-FFF2-40B4-BE49-F238E27FC236}">
              <a16:creationId xmlns:a16="http://schemas.microsoft.com/office/drawing/2014/main" id="{DE5481C6-6B7C-4942-B963-C645586CEAB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8" name="TextBox 567">
          <a:extLst>
            <a:ext uri="{FF2B5EF4-FFF2-40B4-BE49-F238E27FC236}">
              <a16:creationId xmlns:a16="http://schemas.microsoft.com/office/drawing/2014/main" id="{760936A6-68AF-43BF-909A-9FFAECE7098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69" name="TextBox 568">
          <a:extLst>
            <a:ext uri="{FF2B5EF4-FFF2-40B4-BE49-F238E27FC236}">
              <a16:creationId xmlns:a16="http://schemas.microsoft.com/office/drawing/2014/main" id="{5488AE8C-1EA0-4A09-8E63-99ED6697555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0" name="TextBox 569">
          <a:extLst>
            <a:ext uri="{FF2B5EF4-FFF2-40B4-BE49-F238E27FC236}">
              <a16:creationId xmlns:a16="http://schemas.microsoft.com/office/drawing/2014/main" id="{E4A556F9-76C5-4CE2-8929-158AE03618E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1" name="TextBox 570">
          <a:extLst>
            <a:ext uri="{FF2B5EF4-FFF2-40B4-BE49-F238E27FC236}">
              <a16:creationId xmlns:a16="http://schemas.microsoft.com/office/drawing/2014/main" id="{2D00D851-B65E-4416-A131-A35A83E088B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2" name="TextBox 571">
          <a:extLst>
            <a:ext uri="{FF2B5EF4-FFF2-40B4-BE49-F238E27FC236}">
              <a16:creationId xmlns:a16="http://schemas.microsoft.com/office/drawing/2014/main" id="{B77DFE78-2AAC-4BA7-AA62-F65313BC015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3" name="TextBox 572">
          <a:extLst>
            <a:ext uri="{FF2B5EF4-FFF2-40B4-BE49-F238E27FC236}">
              <a16:creationId xmlns:a16="http://schemas.microsoft.com/office/drawing/2014/main" id="{74643FAB-312C-4676-9737-E0B8AC7364A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4" name="TextBox 573">
          <a:extLst>
            <a:ext uri="{FF2B5EF4-FFF2-40B4-BE49-F238E27FC236}">
              <a16:creationId xmlns:a16="http://schemas.microsoft.com/office/drawing/2014/main" id="{49F911FB-6FD5-44D8-A64A-F3A39BF2CEA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5" name="TextBox 574">
          <a:extLst>
            <a:ext uri="{FF2B5EF4-FFF2-40B4-BE49-F238E27FC236}">
              <a16:creationId xmlns:a16="http://schemas.microsoft.com/office/drawing/2014/main" id="{CBFF1CC1-3097-4159-922F-1C958E89C96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6" name="TextBox 575">
          <a:extLst>
            <a:ext uri="{FF2B5EF4-FFF2-40B4-BE49-F238E27FC236}">
              <a16:creationId xmlns:a16="http://schemas.microsoft.com/office/drawing/2014/main" id="{9FB211C1-3767-443D-930F-EDB7EB79D1E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7" name="TextBox 576">
          <a:extLst>
            <a:ext uri="{FF2B5EF4-FFF2-40B4-BE49-F238E27FC236}">
              <a16:creationId xmlns:a16="http://schemas.microsoft.com/office/drawing/2014/main" id="{DB9F48B8-5387-436C-A7D8-9604428E997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8" name="TextBox 577">
          <a:extLst>
            <a:ext uri="{FF2B5EF4-FFF2-40B4-BE49-F238E27FC236}">
              <a16:creationId xmlns:a16="http://schemas.microsoft.com/office/drawing/2014/main" id="{DC28209A-C793-478B-96BA-593DF575B71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79" name="TextBox 578">
          <a:extLst>
            <a:ext uri="{FF2B5EF4-FFF2-40B4-BE49-F238E27FC236}">
              <a16:creationId xmlns:a16="http://schemas.microsoft.com/office/drawing/2014/main" id="{67172169-1540-444D-9D4B-A008609521E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80" name="TextBox 579">
          <a:extLst>
            <a:ext uri="{FF2B5EF4-FFF2-40B4-BE49-F238E27FC236}">
              <a16:creationId xmlns:a16="http://schemas.microsoft.com/office/drawing/2014/main" id="{7DE71C13-C682-48C1-8BEC-FE4D72AEAB8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81" name="TextBox 580">
          <a:extLst>
            <a:ext uri="{FF2B5EF4-FFF2-40B4-BE49-F238E27FC236}">
              <a16:creationId xmlns:a16="http://schemas.microsoft.com/office/drawing/2014/main" id="{54B2488E-A856-4599-ACAC-03074F8778B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82" name="TextBox 581">
          <a:extLst>
            <a:ext uri="{FF2B5EF4-FFF2-40B4-BE49-F238E27FC236}">
              <a16:creationId xmlns:a16="http://schemas.microsoft.com/office/drawing/2014/main" id="{D6D9DE9D-EE57-4D1C-A729-BE012B38599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83" name="TextBox 582">
          <a:extLst>
            <a:ext uri="{FF2B5EF4-FFF2-40B4-BE49-F238E27FC236}">
              <a16:creationId xmlns:a16="http://schemas.microsoft.com/office/drawing/2014/main" id="{A59FC558-9429-4148-AE22-D413F33FE8C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84" name="TextBox 583">
          <a:extLst>
            <a:ext uri="{FF2B5EF4-FFF2-40B4-BE49-F238E27FC236}">
              <a16:creationId xmlns:a16="http://schemas.microsoft.com/office/drawing/2014/main" id="{5DAFF27F-C3E4-4076-97E3-8CD8D03D674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85" name="TextBox 584">
          <a:extLst>
            <a:ext uri="{FF2B5EF4-FFF2-40B4-BE49-F238E27FC236}">
              <a16:creationId xmlns:a16="http://schemas.microsoft.com/office/drawing/2014/main" id="{C0923B38-E35D-42A3-9284-23EC5047C34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86" name="TextBox 585">
          <a:extLst>
            <a:ext uri="{FF2B5EF4-FFF2-40B4-BE49-F238E27FC236}">
              <a16:creationId xmlns:a16="http://schemas.microsoft.com/office/drawing/2014/main" id="{490F0547-6A8C-4186-9A4C-7EB4AF6A86F5}"/>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87" name="TextBox 586">
          <a:extLst>
            <a:ext uri="{FF2B5EF4-FFF2-40B4-BE49-F238E27FC236}">
              <a16:creationId xmlns:a16="http://schemas.microsoft.com/office/drawing/2014/main" id="{9FDC685E-6261-469D-ACC3-8BE99D340D48}"/>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88" name="TextBox 587">
          <a:extLst>
            <a:ext uri="{FF2B5EF4-FFF2-40B4-BE49-F238E27FC236}">
              <a16:creationId xmlns:a16="http://schemas.microsoft.com/office/drawing/2014/main" id="{B068E188-6A5D-40B0-8F88-73E4BA80256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89" name="TextBox 588">
          <a:extLst>
            <a:ext uri="{FF2B5EF4-FFF2-40B4-BE49-F238E27FC236}">
              <a16:creationId xmlns:a16="http://schemas.microsoft.com/office/drawing/2014/main" id="{2F8DE31C-A0ED-4EF4-9FD8-457A68A479B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90" name="TextBox 589">
          <a:extLst>
            <a:ext uri="{FF2B5EF4-FFF2-40B4-BE49-F238E27FC236}">
              <a16:creationId xmlns:a16="http://schemas.microsoft.com/office/drawing/2014/main" id="{4513E623-46BC-4BDC-B237-62D4992343FE}"/>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91" name="TextBox 590">
          <a:extLst>
            <a:ext uri="{FF2B5EF4-FFF2-40B4-BE49-F238E27FC236}">
              <a16:creationId xmlns:a16="http://schemas.microsoft.com/office/drawing/2014/main" id="{5481CD9A-458F-432D-B4FD-2AECAC9EF622}"/>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92" name="TextBox 591">
          <a:extLst>
            <a:ext uri="{FF2B5EF4-FFF2-40B4-BE49-F238E27FC236}">
              <a16:creationId xmlns:a16="http://schemas.microsoft.com/office/drawing/2014/main" id="{FB8E1845-16F4-448D-9E60-F5227309A33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93" name="TextBox 592">
          <a:extLst>
            <a:ext uri="{FF2B5EF4-FFF2-40B4-BE49-F238E27FC236}">
              <a16:creationId xmlns:a16="http://schemas.microsoft.com/office/drawing/2014/main" id="{6FE2EBD2-F1BE-40BF-AFCC-56BCB26DF3C0}"/>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94" name="TextBox 593">
          <a:extLst>
            <a:ext uri="{FF2B5EF4-FFF2-40B4-BE49-F238E27FC236}">
              <a16:creationId xmlns:a16="http://schemas.microsoft.com/office/drawing/2014/main" id="{F77CB420-0BDA-410F-87F4-73E9E7831194}"/>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95" name="TextBox 594">
          <a:extLst>
            <a:ext uri="{FF2B5EF4-FFF2-40B4-BE49-F238E27FC236}">
              <a16:creationId xmlns:a16="http://schemas.microsoft.com/office/drawing/2014/main" id="{9AE660B7-973B-4584-8EC7-645F9687F416}"/>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96" name="TextBox 595">
          <a:extLst>
            <a:ext uri="{FF2B5EF4-FFF2-40B4-BE49-F238E27FC236}">
              <a16:creationId xmlns:a16="http://schemas.microsoft.com/office/drawing/2014/main" id="{CB777598-A1BF-40DD-9D84-82C128917BC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597" name="TextBox 596">
          <a:extLst>
            <a:ext uri="{FF2B5EF4-FFF2-40B4-BE49-F238E27FC236}">
              <a16:creationId xmlns:a16="http://schemas.microsoft.com/office/drawing/2014/main" id="{C0884CDE-17FD-4E46-A138-0BB24F31E94C}"/>
            </a:ext>
          </a:extLst>
        </xdr:cNvPr>
        <xdr:cNvSpPr txBox="1"/>
      </xdr:nvSpPr>
      <xdr:spPr>
        <a:xfrm>
          <a:off x="6115050" y="1343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98" name="TextBox 597">
          <a:extLst>
            <a:ext uri="{FF2B5EF4-FFF2-40B4-BE49-F238E27FC236}">
              <a16:creationId xmlns:a16="http://schemas.microsoft.com/office/drawing/2014/main" id="{19FB49CC-B834-4AB2-9135-B23D72D3DC8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599" name="TextBox 598">
          <a:extLst>
            <a:ext uri="{FF2B5EF4-FFF2-40B4-BE49-F238E27FC236}">
              <a16:creationId xmlns:a16="http://schemas.microsoft.com/office/drawing/2014/main" id="{CB0DE0BE-AEA3-4B7E-B4F4-98321EDBA69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0" name="TextBox 599">
          <a:extLst>
            <a:ext uri="{FF2B5EF4-FFF2-40B4-BE49-F238E27FC236}">
              <a16:creationId xmlns:a16="http://schemas.microsoft.com/office/drawing/2014/main" id="{F9D717D7-F005-4753-AD02-B0565211E39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1" name="TextBox 600">
          <a:extLst>
            <a:ext uri="{FF2B5EF4-FFF2-40B4-BE49-F238E27FC236}">
              <a16:creationId xmlns:a16="http://schemas.microsoft.com/office/drawing/2014/main" id="{0E5ADD73-CD40-433A-9288-883A922175A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2" name="TextBox 601">
          <a:extLst>
            <a:ext uri="{FF2B5EF4-FFF2-40B4-BE49-F238E27FC236}">
              <a16:creationId xmlns:a16="http://schemas.microsoft.com/office/drawing/2014/main" id="{502BFF0C-BBBE-477B-B738-57EAF123A12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3" name="TextBox 602">
          <a:extLst>
            <a:ext uri="{FF2B5EF4-FFF2-40B4-BE49-F238E27FC236}">
              <a16:creationId xmlns:a16="http://schemas.microsoft.com/office/drawing/2014/main" id="{7AFA5E8B-EA61-4BFA-BCC9-657B34E753C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4" name="TextBox 603">
          <a:extLst>
            <a:ext uri="{FF2B5EF4-FFF2-40B4-BE49-F238E27FC236}">
              <a16:creationId xmlns:a16="http://schemas.microsoft.com/office/drawing/2014/main" id="{702A0F98-84D6-47A1-BBCE-170BF9125A1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5" name="TextBox 604">
          <a:extLst>
            <a:ext uri="{FF2B5EF4-FFF2-40B4-BE49-F238E27FC236}">
              <a16:creationId xmlns:a16="http://schemas.microsoft.com/office/drawing/2014/main" id="{AA19D449-5337-47C7-93FE-8747D645072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6" name="TextBox 605">
          <a:extLst>
            <a:ext uri="{FF2B5EF4-FFF2-40B4-BE49-F238E27FC236}">
              <a16:creationId xmlns:a16="http://schemas.microsoft.com/office/drawing/2014/main" id="{5C589533-8E2E-4B61-A6C9-A9070DCC7D3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7" name="TextBox 606">
          <a:extLst>
            <a:ext uri="{FF2B5EF4-FFF2-40B4-BE49-F238E27FC236}">
              <a16:creationId xmlns:a16="http://schemas.microsoft.com/office/drawing/2014/main" id="{3942709D-0D84-45E5-95FB-328F91E3E68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8" name="TextBox 607">
          <a:extLst>
            <a:ext uri="{FF2B5EF4-FFF2-40B4-BE49-F238E27FC236}">
              <a16:creationId xmlns:a16="http://schemas.microsoft.com/office/drawing/2014/main" id="{B36C6574-3551-4099-BFB0-05FF949050A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09" name="TextBox 608">
          <a:extLst>
            <a:ext uri="{FF2B5EF4-FFF2-40B4-BE49-F238E27FC236}">
              <a16:creationId xmlns:a16="http://schemas.microsoft.com/office/drawing/2014/main" id="{A4D15283-12E2-4E55-B75F-0C194E60091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0" name="TextBox 609">
          <a:extLst>
            <a:ext uri="{FF2B5EF4-FFF2-40B4-BE49-F238E27FC236}">
              <a16:creationId xmlns:a16="http://schemas.microsoft.com/office/drawing/2014/main" id="{080683A0-6866-4123-B159-E5D40F13E7C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1" name="TextBox 610">
          <a:extLst>
            <a:ext uri="{FF2B5EF4-FFF2-40B4-BE49-F238E27FC236}">
              <a16:creationId xmlns:a16="http://schemas.microsoft.com/office/drawing/2014/main" id="{10D34576-9B9D-4C19-93B3-288DFFF9DB3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2" name="TextBox 611">
          <a:extLst>
            <a:ext uri="{FF2B5EF4-FFF2-40B4-BE49-F238E27FC236}">
              <a16:creationId xmlns:a16="http://schemas.microsoft.com/office/drawing/2014/main" id="{BF29343C-60A5-4C75-9EC4-AE4001A9ACE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3" name="TextBox 612">
          <a:extLst>
            <a:ext uri="{FF2B5EF4-FFF2-40B4-BE49-F238E27FC236}">
              <a16:creationId xmlns:a16="http://schemas.microsoft.com/office/drawing/2014/main" id="{3584852F-5AF3-4E2D-B043-7D88E09A4D8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4" name="TextBox 613">
          <a:extLst>
            <a:ext uri="{FF2B5EF4-FFF2-40B4-BE49-F238E27FC236}">
              <a16:creationId xmlns:a16="http://schemas.microsoft.com/office/drawing/2014/main" id="{C4E547DA-93E8-41AF-A0D5-E696AC46D1D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5" name="TextBox 614">
          <a:extLst>
            <a:ext uri="{FF2B5EF4-FFF2-40B4-BE49-F238E27FC236}">
              <a16:creationId xmlns:a16="http://schemas.microsoft.com/office/drawing/2014/main" id="{8C6810F2-984E-43ED-BAA1-83F8293985F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6" name="TextBox 615">
          <a:extLst>
            <a:ext uri="{FF2B5EF4-FFF2-40B4-BE49-F238E27FC236}">
              <a16:creationId xmlns:a16="http://schemas.microsoft.com/office/drawing/2014/main" id="{AEDF6368-C00C-4058-BE52-8D79CB6A222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7" name="TextBox 616">
          <a:extLst>
            <a:ext uri="{FF2B5EF4-FFF2-40B4-BE49-F238E27FC236}">
              <a16:creationId xmlns:a16="http://schemas.microsoft.com/office/drawing/2014/main" id="{4A558810-8A2B-4975-A52B-8FD13ACD4BB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8" name="TextBox 617">
          <a:extLst>
            <a:ext uri="{FF2B5EF4-FFF2-40B4-BE49-F238E27FC236}">
              <a16:creationId xmlns:a16="http://schemas.microsoft.com/office/drawing/2014/main" id="{BC2BB8F3-A678-45A4-B37B-D7F8BCD22B8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19" name="TextBox 618">
          <a:extLst>
            <a:ext uri="{FF2B5EF4-FFF2-40B4-BE49-F238E27FC236}">
              <a16:creationId xmlns:a16="http://schemas.microsoft.com/office/drawing/2014/main" id="{8B18C77A-A1C3-494F-A726-677224E45AB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0" name="TextBox 619">
          <a:extLst>
            <a:ext uri="{FF2B5EF4-FFF2-40B4-BE49-F238E27FC236}">
              <a16:creationId xmlns:a16="http://schemas.microsoft.com/office/drawing/2014/main" id="{177A70AD-4222-4F74-8A8C-0967025E1C4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1" name="TextBox 620">
          <a:extLst>
            <a:ext uri="{FF2B5EF4-FFF2-40B4-BE49-F238E27FC236}">
              <a16:creationId xmlns:a16="http://schemas.microsoft.com/office/drawing/2014/main" id="{EB3C2734-3BDD-4AE6-A352-9ECEA20E41D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2" name="TextBox 621">
          <a:extLst>
            <a:ext uri="{FF2B5EF4-FFF2-40B4-BE49-F238E27FC236}">
              <a16:creationId xmlns:a16="http://schemas.microsoft.com/office/drawing/2014/main" id="{561AF871-6F37-4713-970D-FD3B5F2A155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3" name="TextBox 622">
          <a:extLst>
            <a:ext uri="{FF2B5EF4-FFF2-40B4-BE49-F238E27FC236}">
              <a16:creationId xmlns:a16="http://schemas.microsoft.com/office/drawing/2014/main" id="{AD186B4F-7863-4874-BB0C-76E555690DC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24" name="TextBox 623">
          <a:extLst>
            <a:ext uri="{FF2B5EF4-FFF2-40B4-BE49-F238E27FC236}">
              <a16:creationId xmlns:a16="http://schemas.microsoft.com/office/drawing/2014/main" id="{49796B28-9DE4-4908-9B1A-00389E88973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5" name="TextBox 624">
          <a:extLst>
            <a:ext uri="{FF2B5EF4-FFF2-40B4-BE49-F238E27FC236}">
              <a16:creationId xmlns:a16="http://schemas.microsoft.com/office/drawing/2014/main" id="{530730F0-5090-406C-BE6F-DF360607F44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6" name="TextBox 625">
          <a:extLst>
            <a:ext uri="{FF2B5EF4-FFF2-40B4-BE49-F238E27FC236}">
              <a16:creationId xmlns:a16="http://schemas.microsoft.com/office/drawing/2014/main" id="{872E63CB-8F6D-47DC-9AC8-D5C77E61B12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27" name="TextBox 626">
          <a:extLst>
            <a:ext uri="{FF2B5EF4-FFF2-40B4-BE49-F238E27FC236}">
              <a16:creationId xmlns:a16="http://schemas.microsoft.com/office/drawing/2014/main" id="{B4776678-8727-40C9-9C2A-40ABB34E64C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8" name="TextBox 627">
          <a:extLst>
            <a:ext uri="{FF2B5EF4-FFF2-40B4-BE49-F238E27FC236}">
              <a16:creationId xmlns:a16="http://schemas.microsoft.com/office/drawing/2014/main" id="{999CC472-9265-4808-882D-63CD431F229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29" name="TextBox 628">
          <a:extLst>
            <a:ext uri="{FF2B5EF4-FFF2-40B4-BE49-F238E27FC236}">
              <a16:creationId xmlns:a16="http://schemas.microsoft.com/office/drawing/2014/main" id="{E54369D9-D31B-49A6-8A82-562878FC69D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30" name="TextBox 629">
          <a:extLst>
            <a:ext uri="{FF2B5EF4-FFF2-40B4-BE49-F238E27FC236}">
              <a16:creationId xmlns:a16="http://schemas.microsoft.com/office/drawing/2014/main" id="{D018B614-D209-48CC-9D6B-E9783C4D941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1" name="TextBox 630">
          <a:extLst>
            <a:ext uri="{FF2B5EF4-FFF2-40B4-BE49-F238E27FC236}">
              <a16:creationId xmlns:a16="http://schemas.microsoft.com/office/drawing/2014/main" id="{DB79E4F4-CC4E-4151-A103-9B875219621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32" name="TextBox 631">
          <a:extLst>
            <a:ext uri="{FF2B5EF4-FFF2-40B4-BE49-F238E27FC236}">
              <a16:creationId xmlns:a16="http://schemas.microsoft.com/office/drawing/2014/main" id="{1707424E-796F-433C-8C2B-E6108FEA28F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3" name="TextBox 632">
          <a:extLst>
            <a:ext uri="{FF2B5EF4-FFF2-40B4-BE49-F238E27FC236}">
              <a16:creationId xmlns:a16="http://schemas.microsoft.com/office/drawing/2014/main" id="{D9641F0C-9FDA-4957-A0B3-3092F5728D6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4" name="TextBox 633">
          <a:extLst>
            <a:ext uri="{FF2B5EF4-FFF2-40B4-BE49-F238E27FC236}">
              <a16:creationId xmlns:a16="http://schemas.microsoft.com/office/drawing/2014/main" id="{1CAAE778-B929-46EF-9155-6162D05BE96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5" name="TextBox 634">
          <a:extLst>
            <a:ext uri="{FF2B5EF4-FFF2-40B4-BE49-F238E27FC236}">
              <a16:creationId xmlns:a16="http://schemas.microsoft.com/office/drawing/2014/main" id="{AD2E1A94-60ED-4CF5-AFD9-6871AD8183B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6" name="TextBox 635">
          <a:extLst>
            <a:ext uri="{FF2B5EF4-FFF2-40B4-BE49-F238E27FC236}">
              <a16:creationId xmlns:a16="http://schemas.microsoft.com/office/drawing/2014/main" id="{6642029D-B645-4D69-9BA8-1F80BA85ECF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7" name="TextBox 636">
          <a:extLst>
            <a:ext uri="{FF2B5EF4-FFF2-40B4-BE49-F238E27FC236}">
              <a16:creationId xmlns:a16="http://schemas.microsoft.com/office/drawing/2014/main" id="{44FB5AAD-9A62-4B0D-89BE-680EFA76ED9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8" name="TextBox 637">
          <a:extLst>
            <a:ext uri="{FF2B5EF4-FFF2-40B4-BE49-F238E27FC236}">
              <a16:creationId xmlns:a16="http://schemas.microsoft.com/office/drawing/2014/main" id="{83774405-E44B-487E-9920-2A35D903A42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39" name="TextBox 638">
          <a:extLst>
            <a:ext uri="{FF2B5EF4-FFF2-40B4-BE49-F238E27FC236}">
              <a16:creationId xmlns:a16="http://schemas.microsoft.com/office/drawing/2014/main" id="{3C706AEB-843E-45E4-AFEC-F97BA538751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40" name="TextBox 639">
          <a:extLst>
            <a:ext uri="{FF2B5EF4-FFF2-40B4-BE49-F238E27FC236}">
              <a16:creationId xmlns:a16="http://schemas.microsoft.com/office/drawing/2014/main" id="{DD94B416-15D3-4A73-8CE9-3013FA39388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41" name="TextBox 640">
          <a:extLst>
            <a:ext uri="{FF2B5EF4-FFF2-40B4-BE49-F238E27FC236}">
              <a16:creationId xmlns:a16="http://schemas.microsoft.com/office/drawing/2014/main" id="{8FBAAF11-A5F4-4C78-AD77-37C9387C3F4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42" name="TextBox 641">
          <a:extLst>
            <a:ext uri="{FF2B5EF4-FFF2-40B4-BE49-F238E27FC236}">
              <a16:creationId xmlns:a16="http://schemas.microsoft.com/office/drawing/2014/main" id="{5EEC3FC4-227C-4C97-84D6-9FABE739A35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43" name="TextBox 642">
          <a:extLst>
            <a:ext uri="{FF2B5EF4-FFF2-40B4-BE49-F238E27FC236}">
              <a16:creationId xmlns:a16="http://schemas.microsoft.com/office/drawing/2014/main" id="{070245D2-A8C3-4C5A-B8C2-7D148FF0993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44" name="TextBox 643">
          <a:extLst>
            <a:ext uri="{FF2B5EF4-FFF2-40B4-BE49-F238E27FC236}">
              <a16:creationId xmlns:a16="http://schemas.microsoft.com/office/drawing/2014/main" id="{F778F48E-57D0-4867-BC2B-3F8B7832E57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45" name="TextBox 644">
          <a:extLst>
            <a:ext uri="{FF2B5EF4-FFF2-40B4-BE49-F238E27FC236}">
              <a16:creationId xmlns:a16="http://schemas.microsoft.com/office/drawing/2014/main" id="{D44E43C0-A302-4542-B4B5-6CA67A3E4C0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46" name="TextBox 645">
          <a:extLst>
            <a:ext uri="{FF2B5EF4-FFF2-40B4-BE49-F238E27FC236}">
              <a16:creationId xmlns:a16="http://schemas.microsoft.com/office/drawing/2014/main" id="{8887C2B8-1E85-440E-BFE1-9D4E8487F15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47" name="TextBox 646">
          <a:extLst>
            <a:ext uri="{FF2B5EF4-FFF2-40B4-BE49-F238E27FC236}">
              <a16:creationId xmlns:a16="http://schemas.microsoft.com/office/drawing/2014/main" id="{DC2F435B-0BE2-4E79-B544-F254AFCD2FB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48" name="TextBox 647">
          <a:extLst>
            <a:ext uri="{FF2B5EF4-FFF2-40B4-BE49-F238E27FC236}">
              <a16:creationId xmlns:a16="http://schemas.microsoft.com/office/drawing/2014/main" id="{ABFBB64F-951D-46AB-A1EF-37C3B283A40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49" name="TextBox 648">
          <a:extLst>
            <a:ext uri="{FF2B5EF4-FFF2-40B4-BE49-F238E27FC236}">
              <a16:creationId xmlns:a16="http://schemas.microsoft.com/office/drawing/2014/main" id="{99841A06-21DC-4D81-94A4-88A67BED474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50" name="TextBox 649">
          <a:extLst>
            <a:ext uri="{FF2B5EF4-FFF2-40B4-BE49-F238E27FC236}">
              <a16:creationId xmlns:a16="http://schemas.microsoft.com/office/drawing/2014/main" id="{25A52CD2-22EB-4166-8C3E-88763FAC652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51" name="TextBox 650">
          <a:extLst>
            <a:ext uri="{FF2B5EF4-FFF2-40B4-BE49-F238E27FC236}">
              <a16:creationId xmlns:a16="http://schemas.microsoft.com/office/drawing/2014/main" id="{E50F17CA-0945-4CA0-A39B-1F5256A23CD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52" name="TextBox 651">
          <a:extLst>
            <a:ext uri="{FF2B5EF4-FFF2-40B4-BE49-F238E27FC236}">
              <a16:creationId xmlns:a16="http://schemas.microsoft.com/office/drawing/2014/main" id="{07BB25F0-2022-4268-BABD-264156CC7F3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53" name="TextBox 652">
          <a:extLst>
            <a:ext uri="{FF2B5EF4-FFF2-40B4-BE49-F238E27FC236}">
              <a16:creationId xmlns:a16="http://schemas.microsoft.com/office/drawing/2014/main" id="{3DE7EB5C-DE6A-4347-BFC8-D7F7872F352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54" name="TextBox 653">
          <a:extLst>
            <a:ext uri="{FF2B5EF4-FFF2-40B4-BE49-F238E27FC236}">
              <a16:creationId xmlns:a16="http://schemas.microsoft.com/office/drawing/2014/main" id="{6E80315B-F43D-4CD7-AD94-DD6B365BD64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55" name="TextBox 654">
          <a:extLst>
            <a:ext uri="{FF2B5EF4-FFF2-40B4-BE49-F238E27FC236}">
              <a16:creationId xmlns:a16="http://schemas.microsoft.com/office/drawing/2014/main" id="{CF57C5F6-6137-4EF5-9D07-4941F9E7141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56" name="TextBox 655">
          <a:extLst>
            <a:ext uri="{FF2B5EF4-FFF2-40B4-BE49-F238E27FC236}">
              <a16:creationId xmlns:a16="http://schemas.microsoft.com/office/drawing/2014/main" id="{11D2DE5F-E6FB-4FD1-A50B-8DC0CAC1E0F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57" name="TextBox 656">
          <a:extLst>
            <a:ext uri="{FF2B5EF4-FFF2-40B4-BE49-F238E27FC236}">
              <a16:creationId xmlns:a16="http://schemas.microsoft.com/office/drawing/2014/main" id="{75B51378-2942-4EAC-97DF-18587B861CC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58" name="TextBox 657">
          <a:extLst>
            <a:ext uri="{FF2B5EF4-FFF2-40B4-BE49-F238E27FC236}">
              <a16:creationId xmlns:a16="http://schemas.microsoft.com/office/drawing/2014/main" id="{DA2F7217-C35B-4BFB-8C2C-9ED213B0999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59" name="TextBox 658">
          <a:extLst>
            <a:ext uri="{FF2B5EF4-FFF2-40B4-BE49-F238E27FC236}">
              <a16:creationId xmlns:a16="http://schemas.microsoft.com/office/drawing/2014/main" id="{3ED19963-8A43-4429-AF16-10E152605BE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60" name="TextBox 659">
          <a:extLst>
            <a:ext uri="{FF2B5EF4-FFF2-40B4-BE49-F238E27FC236}">
              <a16:creationId xmlns:a16="http://schemas.microsoft.com/office/drawing/2014/main" id="{40676A86-57F8-4F15-9F54-AC2D04D6E35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61" name="TextBox 660">
          <a:extLst>
            <a:ext uri="{FF2B5EF4-FFF2-40B4-BE49-F238E27FC236}">
              <a16:creationId xmlns:a16="http://schemas.microsoft.com/office/drawing/2014/main" id="{242EE473-B40E-4D92-AB35-CEA2B44D5EA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2" name="TextBox 661">
          <a:extLst>
            <a:ext uri="{FF2B5EF4-FFF2-40B4-BE49-F238E27FC236}">
              <a16:creationId xmlns:a16="http://schemas.microsoft.com/office/drawing/2014/main" id="{EB7820A9-4E0C-448F-87A4-8A73BBDB460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3" name="TextBox 662">
          <a:extLst>
            <a:ext uri="{FF2B5EF4-FFF2-40B4-BE49-F238E27FC236}">
              <a16:creationId xmlns:a16="http://schemas.microsoft.com/office/drawing/2014/main" id="{C616D303-1F73-45E4-8CAC-E54198FDE02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4" name="TextBox 663">
          <a:extLst>
            <a:ext uri="{FF2B5EF4-FFF2-40B4-BE49-F238E27FC236}">
              <a16:creationId xmlns:a16="http://schemas.microsoft.com/office/drawing/2014/main" id="{ACE96317-401D-4F5A-B775-3CFB4F2D22B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5" name="TextBox 664">
          <a:extLst>
            <a:ext uri="{FF2B5EF4-FFF2-40B4-BE49-F238E27FC236}">
              <a16:creationId xmlns:a16="http://schemas.microsoft.com/office/drawing/2014/main" id="{B99F9A80-013F-47B2-939C-E3A47EA4572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6" name="TextBox 665">
          <a:extLst>
            <a:ext uri="{FF2B5EF4-FFF2-40B4-BE49-F238E27FC236}">
              <a16:creationId xmlns:a16="http://schemas.microsoft.com/office/drawing/2014/main" id="{BABF0CFE-DED6-4871-80D0-A57F6757AF2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7" name="TextBox 666">
          <a:extLst>
            <a:ext uri="{FF2B5EF4-FFF2-40B4-BE49-F238E27FC236}">
              <a16:creationId xmlns:a16="http://schemas.microsoft.com/office/drawing/2014/main" id="{868F71EC-B178-4B4C-AE2A-A9E84537846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68" name="TextBox 667">
          <a:extLst>
            <a:ext uri="{FF2B5EF4-FFF2-40B4-BE49-F238E27FC236}">
              <a16:creationId xmlns:a16="http://schemas.microsoft.com/office/drawing/2014/main" id="{C45B6377-4E57-4CDB-B6DC-93A840F516D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69" name="TextBox 668">
          <a:extLst>
            <a:ext uri="{FF2B5EF4-FFF2-40B4-BE49-F238E27FC236}">
              <a16:creationId xmlns:a16="http://schemas.microsoft.com/office/drawing/2014/main" id="{CBAA1C90-2E09-4E18-AA1C-4E4BF291F05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0" name="TextBox 669">
          <a:extLst>
            <a:ext uri="{FF2B5EF4-FFF2-40B4-BE49-F238E27FC236}">
              <a16:creationId xmlns:a16="http://schemas.microsoft.com/office/drawing/2014/main" id="{A1DBD4F2-7A2E-4F48-A454-C57679DB33D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1" name="TextBox 670">
          <a:extLst>
            <a:ext uri="{FF2B5EF4-FFF2-40B4-BE49-F238E27FC236}">
              <a16:creationId xmlns:a16="http://schemas.microsoft.com/office/drawing/2014/main" id="{94D25795-5E12-4C3C-A133-046817F7BB0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72" name="TextBox 671">
          <a:extLst>
            <a:ext uri="{FF2B5EF4-FFF2-40B4-BE49-F238E27FC236}">
              <a16:creationId xmlns:a16="http://schemas.microsoft.com/office/drawing/2014/main" id="{63FCC986-1143-47C0-A3DC-2F30F8BA367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3" name="TextBox 672">
          <a:extLst>
            <a:ext uri="{FF2B5EF4-FFF2-40B4-BE49-F238E27FC236}">
              <a16:creationId xmlns:a16="http://schemas.microsoft.com/office/drawing/2014/main" id="{6CA1F103-9CB9-4768-AFA2-057EABF9445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4" name="TextBox 673">
          <a:extLst>
            <a:ext uri="{FF2B5EF4-FFF2-40B4-BE49-F238E27FC236}">
              <a16:creationId xmlns:a16="http://schemas.microsoft.com/office/drawing/2014/main" id="{BB944484-E052-4A14-9769-864B6CC8045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5" name="TextBox 674">
          <a:extLst>
            <a:ext uri="{FF2B5EF4-FFF2-40B4-BE49-F238E27FC236}">
              <a16:creationId xmlns:a16="http://schemas.microsoft.com/office/drawing/2014/main" id="{390093E5-CF09-44F9-A173-902941C40830}"/>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76" name="TextBox 675">
          <a:extLst>
            <a:ext uri="{FF2B5EF4-FFF2-40B4-BE49-F238E27FC236}">
              <a16:creationId xmlns:a16="http://schemas.microsoft.com/office/drawing/2014/main" id="{49E0A320-93FA-463F-BDB5-4D13E29208C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77" name="TextBox 676">
          <a:extLst>
            <a:ext uri="{FF2B5EF4-FFF2-40B4-BE49-F238E27FC236}">
              <a16:creationId xmlns:a16="http://schemas.microsoft.com/office/drawing/2014/main" id="{1649D220-E397-4229-B161-65003DBA1E2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78" name="TextBox 677">
          <a:extLst>
            <a:ext uri="{FF2B5EF4-FFF2-40B4-BE49-F238E27FC236}">
              <a16:creationId xmlns:a16="http://schemas.microsoft.com/office/drawing/2014/main" id="{5584F57C-B5AD-4804-B020-3233BD89734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79" name="TextBox 678">
          <a:extLst>
            <a:ext uri="{FF2B5EF4-FFF2-40B4-BE49-F238E27FC236}">
              <a16:creationId xmlns:a16="http://schemas.microsoft.com/office/drawing/2014/main" id="{28013575-50E5-47CF-BDF7-B1AE0AC1C5C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80" name="TextBox 679">
          <a:extLst>
            <a:ext uri="{FF2B5EF4-FFF2-40B4-BE49-F238E27FC236}">
              <a16:creationId xmlns:a16="http://schemas.microsoft.com/office/drawing/2014/main" id="{BEE43006-B79B-48C6-B0FF-E784B2D6F2E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81" name="TextBox 680">
          <a:extLst>
            <a:ext uri="{FF2B5EF4-FFF2-40B4-BE49-F238E27FC236}">
              <a16:creationId xmlns:a16="http://schemas.microsoft.com/office/drawing/2014/main" id="{E36BB29E-754A-4A86-931B-68B29FD4B3D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82" name="TextBox 681">
          <a:extLst>
            <a:ext uri="{FF2B5EF4-FFF2-40B4-BE49-F238E27FC236}">
              <a16:creationId xmlns:a16="http://schemas.microsoft.com/office/drawing/2014/main" id="{F343D1CF-9C6A-4C5F-81BE-A5C8C160A3C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83" name="TextBox 682">
          <a:extLst>
            <a:ext uri="{FF2B5EF4-FFF2-40B4-BE49-F238E27FC236}">
              <a16:creationId xmlns:a16="http://schemas.microsoft.com/office/drawing/2014/main" id="{33AAEFE1-5035-45C2-8187-6A7522FF02E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84" name="TextBox 683">
          <a:extLst>
            <a:ext uri="{FF2B5EF4-FFF2-40B4-BE49-F238E27FC236}">
              <a16:creationId xmlns:a16="http://schemas.microsoft.com/office/drawing/2014/main" id="{1696E60E-E18E-4A73-9EAA-00DD02BCABC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85" name="TextBox 684">
          <a:extLst>
            <a:ext uri="{FF2B5EF4-FFF2-40B4-BE49-F238E27FC236}">
              <a16:creationId xmlns:a16="http://schemas.microsoft.com/office/drawing/2014/main" id="{97E015B0-2788-4342-B772-A0AA75D1407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86" name="TextBox 685">
          <a:extLst>
            <a:ext uri="{FF2B5EF4-FFF2-40B4-BE49-F238E27FC236}">
              <a16:creationId xmlns:a16="http://schemas.microsoft.com/office/drawing/2014/main" id="{DF2348B6-29C8-4BA1-90F8-84335820BCA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87" name="TextBox 686">
          <a:extLst>
            <a:ext uri="{FF2B5EF4-FFF2-40B4-BE49-F238E27FC236}">
              <a16:creationId xmlns:a16="http://schemas.microsoft.com/office/drawing/2014/main" id="{90804463-A015-4320-8E1A-D21FB8EDF43F}"/>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88" name="TextBox 687">
          <a:extLst>
            <a:ext uri="{FF2B5EF4-FFF2-40B4-BE49-F238E27FC236}">
              <a16:creationId xmlns:a16="http://schemas.microsoft.com/office/drawing/2014/main" id="{7FDA2948-2578-43A5-8F6E-E069F4B25D3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89" name="TextBox 688">
          <a:extLst>
            <a:ext uri="{FF2B5EF4-FFF2-40B4-BE49-F238E27FC236}">
              <a16:creationId xmlns:a16="http://schemas.microsoft.com/office/drawing/2014/main" id="{667F5A38-4414-4B2D-8BBF-CA74ADF1E70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0" name="TextBox 689">
          <a:extLst>
            <a:ext uri="{FF2B5EF4-FFF2-40B4-BE49-F238E27FC236}">
              <a16:creationId xmlns:a16="http://schemas.microsoft.com/office/drawing/2014/main" id="{975D8717-20FE-44FE-83A8-CCBCEE91215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91" name="TextBox 690">
          <a:extLst>
            <a:ext uri="{FF2B5EF4-FFF2-40B4-BE49-F238E27FC236}">
              <a16:creationId xmlns:a16="http://schemas.microsoft.com/office/drawing/2014/main" id="{13F926BD-7A2C-4C8E-B83D-67578859E32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2" name="TextBox 691">
          <a:extLst>
            <a:ext uri="{FF2B5EF4-FFF2-40B4-BE49-F238E27FC236}">
              <a16:creationId xmlns:a16="http://schemas.microsoft.com/office/drawing/2014/main" id="{F1783E73-2DD9-4067-AF5D-BE3A09188BD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3" name="TextBox 692">
          <a:extLst>
            <a:ext uri="{FF2B5EF4-FFF2-40B4-BE49-F238E27FC236}">
              <a16:creationId xmlns:a16="http://schemas.microsoft.com/office/drawing/2014/main" id="{079EA142-76FA-4057-AA55-2BCDBFBB07B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94" name="TextBox 693">
          <a:extLst>
            <a:ext uri="{FF2B5EF4-FFF2-40B4-BE49-F238E27FC236}">
              <a16:creationId xmlns:a16="http://schemas.microsoft.com/office/drawing/2014/main" id="{C1B75440-0CBC-4E60-A630-9AD914AE75B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5" name="TextBox 694">
          <a:extLst>
            <a:ext uri="{FF2B5EF4-FFF2-40B4-BE49-F238E27FC236}">
              <a16:creationId xmlns:a16="http://schemas.microsoft.com/office/drawing/2014/main" id="{AC4273DA-5C78-47E8-ADBE-9AF407953A0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6" name="TextBox 695">
          <a:extLst>
            <a:ext uri="{FF2B5EF4-FFF2-40B4-BE49-F238E27FC236}">
              <a16:creationId xmlns:a16="http://schemas.microsoft.com/office/drawing/2014/main" id="{DF405076-9106-4DC6-BDDB-004432077C1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7" name="TextBox 696">
          <a:extLst>
            <a:ext uri="{FF2B5EF4-FFF2-40B4-BE49-F238E27FC236}">
              <a16:creationId xmlns:a16="http://schemas.microsoft.com/office/drawing/2014/main" id="{2D34D99A-89F6-45B9-A8E6-500907223FE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698" name="TextBox 697">
          <a:extLst>
            <a:ext uri="{FF2B5EF4-FFF2-40B4-BE49-F238E27FC236}">
              <a16:creationId xmlns:a16="http://schemas.microsoft.com/office/drawing/2014/main" id="{D6DEC68E-09AA-4916-95C3-6B30DBD558E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699" name="TextBox 698">
          <a:extLst>
            <a:ext uri="{FF2B5EF4-FFF2-40B4-BE49-F238E27FC236}">
              <a16:creationId xmlns:a16="http://schemas.microsoft.com/office/drawing/2014/main" id="{B8E6A4C4-6086-4652-89C9-2BFA5D4B92C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00" name="TextBox 699">
          <a:extLst>
            <a:ext uri="{FF2B5EF4-FFF2-40B4-BE49-F238E27FC236}">
              <a16:creationId xmlns:a16="http://schemas.microsoft.com/office/drawing/2014/main" id="{3A8DEA29-A66C-4023-8184-3ABBF996285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01" name="TextBox 700">
          <a:extLst>
            <a:ext uri="{FF2B5EF4-FFF2-40B4-BE49-F238E27FC236}">
              <a16:creationId xmlns:a16="http://schemas.microsoft.com/office/drawing/2014/main" id="{9D0B493C-0EFA-475F-8334-E37C77E955E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02" name="TextBox 701">
          <a:extLst>
            <a:ext uri="{FF2B5EF4-FFF2-40B4-BE49-F238E27FC236}">
              <a16:creationId xmlns:a16="http://schemas.microsoft.com/office/drawing/2014/main" id="{19AC1EF6-B888-4E70-AC9A-71646D38DCF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03" name="TextBox 702">
          <a:extLst>
            <a:ext uri="{FF2B5EF4-FFF2-40B4-BE49-F238E27FC236}">
              <a16:creationId xmlns:a16="http://schemas.microsoft.com/office/drawing/2014/main" id="{E71D0BB2-910A-4855-B2B2-DD480A98E99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04" name="TextBox 703">
          <a:extLst>
            <a:ext uri="{FF2B5EF4-FFF2-40B4-BE49-F238E27FC236}">
              <a16:creationId xmlns:a16="http://schemas.microsoft.com/office/drawing/2014/main" id="{E950BC50-CB70-4A44-B2E1-2EE8D6CEFAA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05" name="TextBox 704">
          <a:extLst>
            <a:ext uri="{FF2B5EF4-FFF2-40B4-BE49-F238E27FC236}">
              <a16:creationId xmlns:a16="http://schemas.microsoft.com/office/drawing/2014/main" id="{B11709FF-20EF-407D-B8EE-67274DFEEBB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06" name="TextBox 705">
          <a:extLst>
            <a:ext uri="{FF2B5EF4-FFF2-40B4-BE49-F238E27FC236}">
              <a16:creationId xmlns:a16="http://schemas.microsoft.com/office/drawing/2014/main" id="{AFA39540-7002-4C77-A220-B19901F604E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07" name="TextBox 706">
          <a:extLst>
            <a:ext uri="{FF2B5EF4-FFF2-40B4-BE49-F238E27FC236}">
              <a16:creationId xmlns:a16="http://schemas.microsoft.com/office/drawing/2014/main" id="{4B15F4DC-102D-4E49-AE1F-34A3C0E5478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08" name="TextBox 707">
          <a:extLst>
            <a:ext uri="{FF2B5EF4-FFF2-40B4-BE49-F238E27FC236}">
              <a16:creationId xmlns:a16="http://schemas.microsoft.com/office/drawing/2014/main" id="{151C821D-6C77-4527-8386-5A65A48E2E7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09" name="TextBox 708">
          <a:extLst>
            <a:ext uri="{FF2B5EF4-FFF2-40B4-BE49-F238E27FC236}">
              <a16:creationId xmlns:a16="http://schemas.microsoft.com/office/drawing/2014/main" id="{52E3C81B-9BE5-417F-BE97-D9349531074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0" name="TextBox 709">
          <a:extLst>
            <a:ext uri="{FF2B5EF4-FFF2-40B4-BE49-F238E27FC236}">
              <a16:creationId xmlns:a16="http://schemas.microsoft.com/office/drawing/2014/main" id="{65F6D93A-C49C-4612-8EEC-C8D0EBF9B07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1" name="TextBox 710">
          <a:extLst>
            <a:ext uri="{FF2B5EF4-FFF2-40B4-BE49-F238E27FC236}">
              <a16:creationId xmlns:a16="http://schemas.microsoft.com/office/drawing/2014/main" id="{D8C1F4F8-ED81-4060-8CE6-C55C439D2BD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2" name="TextBox 711">
          <a:extLst>
            <a:ext uri="{FF2B5EF4-FFF2-40B4-BE49-F238E27FC236}">
              <a16:creationId xmlns:a16="http://schemas.microsoft.com/office/drawing/2014/main" id="{0371626F-E2EE-4EAA-97C1-AA3DD63622F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3" name="TextBox 712">
          <a:extLst>
            <a:ext uri="{FF2B5EF4-FFF2-40B4-BE49-F238E27FC236}">
              <a16:creationId xmlns:a16="http://schemas.microsoft.com/office/drawing/2014/main" id="{7592BED4-BFDD-4B66-8FBF-422B5B004E1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14" name="TextBox 713">
          <a:extLst>
            <a:ext uri="{FF2B5EF4-FFF2-40B4-BE49-F238E27FC236}">
              <a16:creationId xmlns:a16="http://schemas.microsoft.com/office/drawing/2014/main" id="{DCEC8D9F-3FD4-440B-B8A5-A1C8F209388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5" name="TextBox 714">
          <a:extLst>
            <a:ext uri="{FF2B5EF4-FFF2-40B4-BE49-F238E27FC236}">
              <a16:creationId xmlns:a16="http://schemas.microsoft.com/office/drawing/2014/main" id="{C64CE2ED-53EC-4C1F-9D41-D0ECACB1DD6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6" name="TextBox 715">
          <a:extLst>
            <a:ext uri="{FF2B5EF4-FFF2-40B4-BE49-F238E27FC236}">
              <a16:creationId xmlns:a16="http://schemas.microsoft.com/office/drawing/2014/main" id="{6D86194B-A618-4260-98FB-06E59476766A}"/>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17" name="TextBox 716">
          <a:extLst>
            <a:ext uri="{FF2B5EF4-FFF2-40B4-BE49-F238E27FC236}">
              <a16:creationId xmlns:a16="http://schemas.microsoft.com/office/drawing/2014/main" id="{14AD631B-6E07-4236-9C98-83E95A16CE9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8" name="TextBox 717">
          <a:extLst>
            <a:ext uri="{FF2B5EF4-FFF2-40B4-BE49-F238E27FC236}">
              <a16:creationId xmlns:a16="http://schemas.microsoft.com/office/drawing/2014/main" id="{5DB14E47-F7D0-4DDF-99E2-5199FBB85D1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19" name="TextBox 718">
          <a:extLst>
            <a:ext uri="{FF2B5EF4-FFF2-40B4-BE49-F238E27FC236}">
              <a16:creationId xmlns:a16="http://schemas.microsoft.com/office/drawing/2014/main" id="{726B9DD5-E51E-40FB-86D0-4349E2AFB2A9}"/>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20" name="TextBox 719">
          <a:extLst>
            <a:ext uri="{FF2B5EF4-FFF2-40B4-BE49-F238E27FC236}">
              <a16:creationId xmlns:a16="http://schemas.microsoft.com/office/drawing/2014/main" id="{AD1BA180-776F-4416-85BF-5DE2DFA1636E}"/>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1" name="TextBox 720">
          <a:extLst>
            <a:ext uri="{FF2B5EF4-FFF2-40B4-BE49-F238E27FC236}">
              <a16:creationId xmlns:a16="http://schemas.microsoft.com/office/drawing/2014/main" id="{2C8C224B-93EC-42A8-8AA6-2AC79FCE733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22" name="TextBox 721">
          <a:extLst>
            <a:ext uri="{FF2B5EF4-FFF2-40B4-BE49-F238E27FC236}">
              <a16:creationId xmlns:a16="http://schemas.microsoft.com/office/drawing/2014/main" id="{E1C8B57D-DD25-49D9-8805-C5799403D1E8}"/>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3" name="TextBox 722">
          <a:extLst>
            <a:ext uri="{FF2B5EF4-FFF2-40B4-BE49-F238E27FC236}">
              <a16:creationId xmlns:a16="http://schemas.microsoft.com/office/drawing/2014/main" id="{FE3562A2-E3BB-4B58-9A76-2302B2A775B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4" name="TextBox 723">
          <a:extLst>
            <a:ext uri="{FF2B5EF4-FFF2-40B4-BE49-F238E27FC236}">
              <a16:creationId xmlns:a16="http://schemas.microsoft.com/office/drawing/2014/main" id="{DB0FB87B-B949-4B2D-83A5-DD7D0F387A3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5" name="TextBox 724">
          <a:extLst>
            <a:ext uri="{FF2B5EF4-FFF2-40B4-BE49-F238E27FC236}">
              <a16:creationId xmlns:a16="http://schemas.microsoft.com/office/drawing/2014/main" id="{8F65AAAF-764E-4A24-990E-BEAFFC135B6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6" name="TextBox 725">
          <a:extLst>
            <a:ext uri="{FF2B5EF4-FFF2-40B4-BE49-F238E27FC236}">
              <a16:creationId xmlns:a16="http://schemas.microsoft.com/office/drawing/2014/main" id="{7B0A405F-826C-4893-92CC-7A0198489AA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7" name="TextBox 726">
          <a:extLst>
            <a:ext uri="{FF2B5EF4-FFF2-40B4-BE49-F238E27FC236}">
              <a16:creationId xmlns:a16="http://schemas.microsoft.com/office/drawing/2014/main" id="{262F9CE1-9250-4E3B-883E-B13596F5C44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8" name="TextBox 727">
          <a:extLst>
            <a:ext uri="{FF2B5EF4-FFF2-40B4-BE49-F238E27FC236}">
              <a16:creationId xmlns:a16="http://schemas.microsoft.com/office/drawing/2014/main" id="{F60B7D05-8B31-4C50-AAC0-17A710C8FF3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29" name="TextBox 728">
          <a:extLst>
            <a:ext uri="{FF2B5EF4-FFF2-40B4-BE49-F238E27FC236}">
              <a16:creationId xmlns:a16="http://schemas.microsoft.com/office/drawing/2014/main" id="{5016D690-80CB-478F-B6C9-215B26B2D95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0" name="TextBox 729">
          <a:extLst>
            <a:ext uri="{FF2B5EF4-FFF2-40B4-BE49-F238E27FC236}">
              <a16:creationId xmlns:a16="http://schemas.microsoft.com/office/drawing/2014/main" id="{5D4E678E-5BF5-4A3B-9433-BB9A442B5A9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1" name="TextBox 730">
          <a:extLst>
            <a:ext uri="{FF2B5EF4-FFF2-40B4-BE49-F238E27FC236}">
              <a16:creationId xmlns:a16="http://schemas.microsoft.com/office/drawing/2014/main" id="{8D416C4E-F156-40F5-B610-85490EA1AB8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2" name="TextBox 731">
          <a:extLst>
            <a:ext uri="{FF2B5EF4-FFF2-40B4-BE49-F238E27FC236}">
              <a16:creationId xmlns:a16="http://schemas.microsoft.com/office/drawing/2014/main" id="{6A6078DB-170C-48D3-AECC-CAAC6BBC781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3" name="TextBox 732">
          <a:extLst>
            <a:ext uri="{FF2B5EF4-FFF2-40B4-BE49-F238E27FC236}">
              <a16:creationId xmlns:a16="http://schemas.microsoft.com/office/drawing/2014/main" id="{09F39323-BE8A-4183-935E-C0B6F6A2896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4" name="TextBox 733">
          <a:extLst>
            <a:ext uri="{FF2B5EF4-FFF2-40B4-BE49-F238E27FC236}">
              <a16:creationId xmlns:a16="http://schemas.microsoft.com/office/drawing/2014/main" id="{2198BC68-8825-4C8C-A98F-F35BC881150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5" name="TextBox 734">
          <a:extLst>
            <a:ext uri="{FF2B5EF4-FFF2-40B4-BE49-F238E27FC236}">
              <a16:creationId xmlns:a16="http://schemas.microsoft.com/office/drawing/2014/main" id="{CA7FEE63-8B3F-45FE-86DB-9B6E354BC18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6" name="TextBox 735">
          <a:extLst>
            <a:ext uri="{FF2B5EF4-FFF2-40B4-BE49-F238E27FC236}">
              <a16:creationId xmlns:a16="http://schemas.microsoft.com/office/drawing/2014/main" id="{0367094E-8035-44F2-83A2-C4C5535568B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7" name="TextBox 736">
          <a:extLst>
            <a:ext uri="{FF2B5EF4-FFF2-40B4-BE49-F238E27FC236}">
              <a16:creationId xmlns:a16="http://schemas.microsoft.com/office/drawing/2014/main" id="{E11818A3-395C-481E-B25C-A385AED6E7E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8" name="TextBox 737">
          <a:extLst>
            <a:ext uri="{FF2B5EF4-FFF2-40B4-BE49-F238E27FC236}">
              <a16:creationId xmlns:a16="http://schemas.microsoft.com/office/drawing/2014/main" id="{597765CB-F5E6-4B35-B281-7ED95A35C7A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39" name="TextBox 738">
          <a:extLst>
            <a:ext uri="{FF2B5EF4-FFF2-40B4-BE49-F238E27FC236}">
              <a16:creationId xmlns:a16="http://schemas.microsoft.com/office/drawing/2014/main" id="{7E055D65-7C6B-4296-B90A-C6447F80E25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40" name="TextBox 739">
          <a:extLst>
            <a:ext uri="{FF2B5EF4-FFF2-40B4-BE49-F238E27FC236}">
              <a16:creationId xmlns:a16="http://schemas.microsoft.com/office/drawing/2014/main" id="{98482982-FFAC-462E-9CC8-E0459037C12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41" name="TextBox 740">
          <a:extLst>
            <a:ext uri="{FF2B5EF4-FFF2-40B4-BE49-F238E27FC236}">
              <a16:creationId xmlns:a16="http://schemas.microsoft.com/office/drawing/2014/main" id="{799C5FE0-2062-45B9-B747-0C8D7D80601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42" name="TextBox 741">
          <a:extLst>
            <a:ext uri="{FF2B5EF4-FFF2-40B4-BE49-F238E27FC236}">
              <a16:creationId xmlns:a16="http://schemas.microsoft.com/office/drawing/2014/main" id="{F078267D-6165-4A56-AF91-34C7CF2F0E3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43" name="TextBox 742">
          <a:extLst>
            <a:ext uri="{FF2B5EF4-FFF2-40B4-BE49-F238E27FC236}">
              <a16:creationId xmlns:a16="http://schemas.microsoft.com/office/drawing/2014/main" id="{0C18145A-AE29-4571-A10F-4958F3A17A7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4" name="TextBox 743">
          <a:extLst>
            <a:ext uri="{FF2B5EF4-FFF2-40B4-BE49-F238E27FC236}">
              <a16:creationId xmlns:a16="http://schemas.microsoft.com/office/drawing/2014/main" id="{C55D7C86-E96E-4EFE-B92B-CE4236C77055}"/>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5" name="TextBox 744">
          <a:extLst>
            <a:ext uri="{FF2B5EF4-FFF2-40B4-BE49-F238E27FC236}">
              <a16:creationId xmlns:a16="http://schemas.microsoft.com/office/drawing/2014/main" id="{DC5723D6-019D-4624-86CA-FE3ECFA6FDA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6" name="TextBox 745">
          <a:extLst>
            <a:ext uri="{FF2B5EF4-FFF2-40B4-BE49-F238E27FC236}">
              <a16:creationId xmlns:a16="http://schemas.microsoft.com/office/drawing/2014/main" id="{D31FA933-1F2B-4C0D-B3E7-F3FE957332E4}"/>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7" name="TextBox 746">
          <a:extLst>
            <a:ext uri="{FF2B5EF4-FFF2-40B4-BE49-F238E27FC236}">
              <a16:creationId xmlns:a16="http://schemas.microsoft.com/office/drawing/2014/main" id="{6DF6918D-0FD3-4C22-AF30-B9F8A270A0F2}"/>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8" name="TextBox 747">
          <a:extLst>
            <a:ext uri="{FF2B5EF4-FFF2-40B4-BE49-F238E27FC236}">
              <a16:creationId xmlns:a16="http://schemas.microsoft.com/office/drawing/2014/main" id="{88D65792-6B38-41E5-8F7B-66F07766C14D}"/>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49" name="TextBox 748">
          <a:extLst>
            <a:ext uri="{FF2B5EF4-FFF2-40B4-BE49-F238E27FC236}">
              <a16:creationId xmlns:a16="http://schemas.microsoft.com/office/drawing/2014/main" id="{762B9AF7-ABD5-4211-BC29-ADA5D21FD92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0" name="TextBox 749">
          <a:extLst>
            <a:ext uri="{FF2B5EF4-FFF2-40B4-BE49-F238E27FC236}">
              <a16:creationId xmlns:a16="http://schemas.microsoft.com/office/drawing/2014/main" id="{1BF9BA42-3770-4314-BE11-F84CD5351F0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51" name="TextBox 750">
          <a:extLst>
            <a:ext uri="{FF2B5EF4-FFF2-40B4-BE49-F238E27FC236}">
              <a16:creationId xmlns:a16="http://schemas.microsoft.com/office/drawing/2014/main" id="{6F494438-F159-4B35-B488-37D15E84D1F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2" name="TextBox 751">
          <a:extLst>
            <a:ext uri="{FF2B5EF4-FFF2-40B4-BE49-F238E27FC236}">
              <a16:creationId xmlns:a16="http://schemas.microsoft.com/office/drawing/2014/main" id="{F9F677DA-A604-4A68-B2FC-E35B44DEEF3C}"/>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3" name="TextBox 752">
          <a:extLst>
            <a:ext uri="{FF2B5EF4-FFF2-40B4-BE49-F238E27FC236}">
              <a16:creationId xmlns:a16="http://schemas.microsoft.com/office/drawing/2014/main" id="{B15C8B81-FA28-4E8F-AF2C-D6F41CCC87C1}"/>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54" name="TextBox 753">
          <a:extLst>
            <a:ext uri="{FF2B5EF4-FFF2-40B4-BE49-F238E27FC236}">
              <a16:creationId xmlns:a16="http://schemas.microsoft.com/office/drawing/2014/main" id="{2C8B7E81-8CBE-4953-91EC-61E9FCC7B11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5" name="TextBox 754">
          <a:extLst>
            <a:ext uri="{FF2B5EF4-FFF2-40B4-BE49-F238E27FC236}">
              <a16:creationId xmlns:a16="http://schemas.microsoft.com/office/drawing/2014/main" id="{88C68EB4-7A97-4AB5-A170-858208D3FD27}"/>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6" name="TextBox 755">
          <a:extLst>
            <a:ext uri="{FF2B5EF4-FFF2-40B4-BE49-F238E27FC236}">
              <a16:creationId xmlns:a16="http://schemas.microsoft.com/office/drawing/2014/main" id="{3FBF1403-7132-4412-9EFF-0770DD2C0063}"/>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7" name="TextBox 756">
          <a:extLst>
            <a:ext uri="{FF2B5EF4-FFF2-40B4-BE49-F238E27FC236}">
              <a16:creationId xmlns:a16="http://schemas.microsoft.com/office/drawing/2014/main" id="{6DE82976-FF11-4973-9356-99AB891DC576}"/>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58" name="TextBox 757">
          <a:extLst>
            <a:ext uri="{FF2B5EF4-FFF2-40B4-BE49-F238E27FC236}">
              <a16:creationId xmlns:a16="http://schemas.microsoft.com/office/drawing/2014/main" id="{8018577A-1A1E-431A-84A4-ECC6BEB1242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759" name="TextBox 758">
          <a:extLst>
            <a:ext uri="{FF2B5EF4-FFF2-40B4-BE49-F238E27FC236}">
              <a16:creationId xmlns:a16="http://schemas.microsoft.com/office/drawing/2014/main" id="{6BCC9632-6196-42A7-89D3-56249BE15B4B}"/>
            </a:ext>
          </a:extLst>
        </xdr:cNvPr>
        <xdr:cNvSpPr txBox="1"/>
      </xdr:nvSpPr>
      <xdr:spPr>
        <a:xfrm>
          <a:off x="6115050" y="1356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0" name="TextBox 759">
          <a:extLst>
            <a:ext uri="{FF2B5EF4-FFF2-40B4-BE49-F238E27FC236}">
              <a16:creationId xmlns:a16="http://schemas.microsoft.com/office/drawing/2014/main" id="{0A3C59B2-A4CF-45DA-955A-B1F7C8D6A32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1" name="TextBox 760">
          <a:extLst>
            <a:ext uri="{FF2B5EF4-FFF2-40B4-BE49-F238E27FC236}">
              <a16:creationId xmlns:a16="http://schemas.microsoft.com/office/drawing/2014/main" id="{7ACCDD57-8B8C-47DC-9E37-53C30A9F289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2" name="TextBox 761">
          <a:extLst>
            <a:ext uri="{FF2B5EF4-FFF2-40B4-BE49-F238E27FC236}">
              <a16:creationId xmlns:a16="http://schemas.microsoft.com/office/drawing/2014/main" id="{9DE1135E-58B5-47ED-97A9-A12EE62E603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3" name="TextBox 762">
          <a:extLst>
            <a:ext uri="{FF2B5EF4-FFF2-40B4-BE49-F238E27FC236}">
              <a16:creationId xmlns:a16="http://schemas.microsoft.com/office/drawing/2014/main" id="{F2F2C336-1600-47B0-B802-D3ABA289DAF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4" name="TextBox 763">
          <a:extLst>
            <a:ext uri="{FF2B5EF4-FFF2-40B4-BE49-F238E27FC236}">
              <a16:creationId xmlns:a16="http://schemas.microsoft.com/office/drawing/2014/main" id="{E8712032-E4D2-48DD-A78A-53E414B69DD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5" name="TextBox 764">
          <a:extLst>
            <a:ext uri="{FF2B5EF4-FFF2-40B4-BE49-F238E27FC236}">
              <a16:creationId xmlns:a16="http://schemas.microsoft.com/office/drawing/2014/main" id="{E26447F3-29C4-4DF4-B8B4-9C56396AC98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6" name="TextBox 765">
          <a:extLst>
            <a:ext uri="{FF2B5EF4-FFF2-40B4-BE49-F238E27FC236}">
              <a16:creationId xmlns:a16="http://schemas.microsoft.com/office/drawing/2014/main" id="{9CCAF132-C1D0-495C-BE6C-04C9827C7D5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7" name="TextBox 766">
          <a:extLst>
            <a:ext uri="{FF2B5EF4-FFF2-40B4-BE49-F238E27FC236}">
              <a16:creationId xmlns:a16="http://schemas.microsoft.com/office/drawing/2014/main" id="{E23E3878-C9F2-4814-A569-5D9EEDFBAA8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8" name="TextBox 767">
          <a:extLst>
            <a:ext uri="{FF2B5EF4-FFF2-40B4-BE49-F238E27FC236}">
              <a16:creationId xmlns:a16="http://schemas.microsoft.com/office/drawing/2014/main" id="{05CF0006-63A2-4B21-A611-20EEC8755B4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69" name="TextBox 768">
          <a:extLst>
            <a:ext uri="{FF2B5EF4-FFF2-40B4-BE49-F238E27FC236}">
              <a16:creationId xmlns:a16="http://schemas.microsoft.com/office/drawing/2014/main" id="{2985FA9A-9E98-4469-94A6-D0D95A0A4F7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0" name="TextBox 769">
          <a:extLst>
            <a:ext uri="{FF2B5EF4-FFF2-40B4-BE49-F238E27FC236}">
              <a16:creationId xmlns:a16="http://schemas.microsoft.com/office/drawing/2014/main" id="{9F15A23B-9AF1-47E0-AF8A-F7F6BB057DA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1" name="TextBox 770">
          <a:extLst>
            <a:ext uri="{FF2B5EF4-FFF2-40B4-BE49-F238E27FC236}">
              <a16:creationId xmlns:a16="http://schemas.microsoft.com/office/drawing/2014/main" id="{09AD4F26-7FC2-4963-BEFF-CA2E5487753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2" name="TextBox 771">
          <a:extLst>
            <a:ext uri="{FF2B5EF4-FFF2-40B4-BE49-F238E27FC236}">
              <a16:creationId xmlns:a16="http://schemas.microsoft.com/office/drawing/2014/main" id="{0FAA45BC-DB09-4144-87CF-22EE142DA1B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3" name="TextBox 772">
          <a:extLst>
            <a:ext uri="{FF2B5EF4-FFF2-40B4-BE49-F238E27FC236}">
              <a16:creationId xmlns:a16="http://schemas.microsoft.com/office/drawing/2014/main" id="{3DFC082F-9B4B-46ED-B150-AE92CFEC9B7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4" name="TextBox 773">
          <a:extLst>
            <a:ext uri="{FF2B5EF4-FFF2-40B4-BE49-F238E27FC236}">
              <a16:creationId xmlns:a16="http://schemas.microsoft.com/office/drawing/2014/main" id="{332D28AF-F210-4A00-A58D-E6620D3F071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5" name="TextBox 774">
          <a:extLst>
            <a:ext uri="{FF2B5EF4-FFF2-40B4-BE49-F238E27FC236}">
              <a16:creationId xmlns:a16="http://schemas.microsoft.com/office/drawing/2014/main" id="{E2AFC4DF-0649-4D2D-B129-4FE2C6F3150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6" name="TextBox 775">
          <a:extLst>
            <a:ext uri="{FF2B5EF4-FFF2-40B4-BE49-F238E27FC236}">
              <a16:creationId xmlns:a16="http://schemas.microsoft.com/office/drawing/2014/main" id="{032A0B4C-9B5B-4225-AD30-2E07476264E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7" name="TextBox 776">
          <a:extLst>
            <a:ext uri="{FF2B5EF4-FFF2-40B4-BE49-F238E27FC236}">
              <a16:creationId xmlns:a16="http://schemas.microsoft.com/office/drawing/2014/main" id="{A2A3409E-51D7-44A7-AC85-CDF82AA0B80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8" name="TextBox 777">
          <a:extLst>
            <a:ext uri="{FF2B5EF4-FFF2-40B4-BE49-F238E27FC236}">
              <a16:creationId xmlns:a16="http://schemas.microsoft.com/office/drawing/2014/main" id="{1ABCAD40-E94C-45E4-915A-2B3CD8D36DD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79" name="TextBox 778">
          <a:extLst>
            <a:ext uri="{FF2B5EF4-FFF2-40B4-BE49-F238E27FC236}">
              <a16:creationId xmlns:a16="http://schemas.microsoft.com/office/drawing/2014/main" id="{4E0BBB80-F138-4C60-84A8-A35DF27A066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0" name="TextBox 779">
          <a:extLst>
            <a:ext uri="{FF2B5EF4-FFF2-40B4-BE49-F238E27FC236}">
              <a16:creationId xmlns:a16="http://schemas.microsoft.com/office/drawing/2014/main" id="{608CE7ED-F62D-4815-A6C7-D80FA04455C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1" name="TextBox 780">
          <a:extLst>
            <a:ext uri="{FF2B5EF4-FFF2-40B4-BE49-F238E27FC236}">
              <a16:creationId xmlns:a16="http://schemas.microsoft.com/office/drawing/2014/main" id="{4527C3FD-0F68-44EA-B234-A8B9471A760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2" name="TextBox 781">
          <a:extLst>
            <a:ext uri="{FF2B5EF4-FFF2-40B4-BE49-F238E27FC236}">
              <a16:creationId xmlns:a16="http://schemas.microsoft.com/office/drawing/2014/main" id="{59592D18-25FF-4033-8768-099A19B77AA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3" name="TextBox 782">
          <a:extLst>
            <a:ext uri="{FF2B5EF4-FFF2-40B4-BE49-F238E27FC236}">
              <a16:creationId xmlns:a16="http://schemas.microsoft.com/office/drawing/2014/main" id="{83CAF418-DB3B-4845-B505-EBC808F6F93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4" name="TextBox 783">
          <a:extLst>
            <a:ext uri="{FF2B5EF4-FFF2-40B4-BE49-F238E27FC236}">
              <a16:creationId xmlns:a16="http://schemas.microsoft.com/office/drawing/2014/main" id="{69CF2225-0648-43B1-B686-09B43B9A56A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5" name="TextBox 784">
          <a:extLst>
            <a:ext uri="{FF2B5EF4-FFF2-40B4-BE49-F238E27FC236}">
              <a16:creationId xmlns:a16="http://schemas.microsoft.com/office/drawing/2014/main" id="{8D23F519-E383-445A-930D-121CEC8469D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6" name="TextBox 785">
          <a:extLst>
            <a:ext uri="{FF2B5EF4-FFF2-40B4-BE49-F238E27FC236}">
              <a16:creationId xmlns:a16="http://schemas.microsoft.com/office/drawing/2014/main" id="{F4DED04E-B5B5-4030-9C87-671403EEB6A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7" name="TextBox 786">
          <a:extLst>
            <a:ext uri="{FF2B5EF4-FFF2-40B4-BE49-F238E27FC236}">
              <a16:creationId xmlns:a16="http://schemas.microsoft.com/office/drawing/2014/main" id="{07164A9C-64DE-40DF-9850-8685BE7E36A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8" name="TextBox 787">
          <a:extLst>
            <a:ext uri="{FF2B5EF4-FFF2-40B4-BE49-F238E27FC236}">
              <a16:creationId xmlns:a16="http://schemas.microsoft.com/office/drawing/2014/main" id="{F4D58E13-D297-4DFD-860E-B1C19D3B561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89" name="TextBox 788">
          <a:extLst>
            <a:ext uri="{FF2B5EF4-FFF2-40B4-BE49-F238E27FC236}">
              <a16:creationId xmlns:a16="http://schemas.microsoft.com/office/drawing/2014/main" id="{08303E5C-39EC-458E-AF83-2D5A90DE1F7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0" name="TextBox 789">
          <a:extLst>
            <a:ext uri="{FF2B5EF4-FFF2-40B4-BE49-F238E27FC236}">
              <a16:creationId xmlns:a16="http://schemas.microsoft.com/office/drawing/2014/main" id="{BB294C98-1BE6-4D85-A9F5-18308C54ACC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1" name="TextBox 790">
          <a:extLst>
            <a:ext uri="{FF2B5EF4-FFF2-40B4-BE49-F238E27FC236}">
              <a16:creationId xmlns:a16="http://schemas.microsoft.com/office/drawing/2014/main" id="{5D9022FF-88A1-4685-BAFB-151543958E8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2" name="TextBox 791">
          <a:extLst>
            <a:ext uri="{FF2B5EF4-FFF2-40B4-BE49-F238E27FC236}">
              <a16:creationId xmlns:a16="http://schemas.microsoft.com/office/drawing/2014/main" id="{D7D4D9AA-8F4E-4E48-8D1E-DFD768D632D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3" name="TextBox 792">
          <a:extLst>
            <a:ext uri="{FF2B5EF4-FFF2-40B4-BE49-F238E27FC236}">
              <a16:creationId xmlns:a16="http://schemas.microsoft.com/office/drawing/2014/main" id="{E666A86B-15D2-44A2-AFAF-D2A468343A2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4" name="TextBox 793">
          <a:extLst>
            <a:ext uri="{FF2B5EF4-FFF2-40B4-BE49-F238E27FC236}">
              <a16:creationId xmlns:a16="http://schemas.microsoft.com/office/drawing/2014/main" id="{2FCC5E94-3174-4074-8B3B-7ADACA8C7BF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5" name="TextBox 794">
          <a:extLst>
            <a:ext uri="{FF2B5EF4-FFF2-40B4-BE49-F238E27FC236}">
              <a16:creationId xmlns:a16="http://schemas.microsoft.com/office/drawing/2014/main" id="{7917AD8D-FCD8-4021-BAD4-1D25262E1A9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6" name="TextBox 795">
          <a:extLst>
            <a:ext uri="{FF2B5EF4-FFF2-40B4-BE49-F238E27FC236}">
              <a16:creationId xmlns:a16="http://schemas.microsoft.com/office/drawing/2014/main" id="{B52BC6AC-5F56-42B1-8B23-3F13944B064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7" name="TextBox 796">
          <a:extLst>
            <a:ext uri="{FF2B5EF4-FFF2-40B4-BE49-F238E27FC236}">
              <a16:creationId xmlns:a16="http://schemas.microsoft.com/office/drawing/2014/main" id="{B56F0424-8917-486B-BC7E-A152A6659CB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8" name="TextBox 797">
          <a:extLst>
            <a:ext uri="{FF2B5EF4-FFF2-40B4-BE49-F238E27FC236}">
              <a16:creationId xmlns:a16="http://schemas.microsoft.com/office/drawing/2014/main" id="{D5511584-3179-4B5A-A216-4B173333809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799" name="TextBox 798">
          <a:extLst>
            <a:ext uri="{FF2B5EF4-FFF2-40B4-BE49-F238E27FC236}">
              <a16:creationId xmlns:a16="http://schemas.microsoft.com/office/drawing/2014/main" id="{6114B115-2402-4FB4-B349-D654D930A95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0" name="TextBox 799">
          <a:extLst>
            <a:ext uri="{FF2B5EF4-FFF2-40B4-BE49-F238E27FC236}">
              <a16:creationId xmlns:a16="http://schemas.microsoft.com/office/drawing/2014/main" id="{27D0557A-3496-475D-861D-32FE5560EF9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1" name="TextBox 800">
          <a:extLst>
            <a:ext uri="{FF2B5EF4-FFF2-40B4-BE49-F238E27FC236}">
              <a16:creationId xmlns:a16="http://schemas.microsoft.com/office/drawing/2014/main" id="{06B1FBC3-446A-41BF-80B1-0BB68E65F43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2" name="TextBox 801">
          <a:extLst>
            <a:ext uri="{FF2B5EF4-FFF2-40B4-BE49-F238E27FC236}">
              <a16:creationId xmlns:a16="http://schemas.microsoft.com/office/drawing/2014/main" id="{98F8F87C-8150-493A-9CA3-37D43A9C29A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3" name="TextBox 802">
          <a:extLst>
            <a:ext uri="{FF2B5EF4-FFF2-40B4-BE49-F238E27FC236}">
              <a16:creationId xmlns:a16="http://schemas.microsoft.com/office/drawing/2014/main" id="{24AEDE66-269E-4BFE-8A56-927EC7306E6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4" name="TextBox 803">
          <a:extLst>
            <a:ext uri="{FF2B5EF4-FFF2-40B4-BE49-F238E27FC236}">
              <a16:creationId xmlns:a16="http://schemas.microsoft.com/office/drawing/2014/main" id="{C8C455B8-35D5-4240-B72B-5AAF9B2EAF8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5" name="TextBox 804">
          <a:extLst>
            <a:ext uri="{FF2B5EF4-FFF2-40B4-BE49-F238E27FC236}">
              <a16:creationId xmlns:a16="http://schemas.microsoft.com/office/drawing/2014/main" id="{6E475302-895B-4769-BB56-C5596A74A10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6" name="TextBox 805">
          <a:extLst>
            <a:ext uri="{FF2B5EF4-FFF2-40B4-BE49-F238E27FC236}">
              <a16:creationId xmlns:a16="http://schemas.microsoft.com/office/drawing/2014/main" id="{67158E58-C232-4A70-9933-D5EE1ECF708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7" name="TextBox 806">
          <a:extLst>
            <a:ext uri="{FF2B5EF4-FFF2-40B4-BE49-F238E27FC236}">
              <a16:creationId xmlns:a16="http://schemas.microsoft.com/office/drawing/2014/main" id="{055C97B8-5AC5-4CA5-8352-65C371036A8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8" name="TextBox 807">
          <a:extLst>
            <a:ext uri="{FF2B5EF4-FFF2-40B4-BE49-F238E27FC236}">
              <a16:creationId xmlns:a16="http://schemas.microsoft.com/office/drawing/2014/main" id="{34FB1F49-835A-4D87-9F60-E5F7BB1D211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09" name="TextBox 808">
          <a:extLst>
            <a:ext uri="{FF2B5EF4-FFF2-40B4-BE49-F238E27FC236}">
              <a16:creationId xmlns:a16="http://schemas.microsoft.com/office/drawing/2014/main" id="{24308D95-09EC-4CC0-93B8-846FCAC5A3C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0" name="TextBox 809">
          <a:extLst>
            <a:ext uri="{FF2B5EF4-FFF2-40B4-BE49-F238E27FC236}">
              <a16:creationId xmlns:a16="http://schemas.microsoft.com/office/drawing/2014/main" id="{EB2FF141-D237-4CE1-B632-8A2B77CF716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1" name="TextBox 810">
          <a:extLst>
            <a:ext uri="{FF2B5EF4-FFF2-40B4-BE49-F238E27FC236}">
              <a16:creationId xmlns:a16="http://schemas.microsoft.com/office/drawing/2014/main" id="{101DC86B-8A46-4E4B-8693-E2C93B63F57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2" name="TextBox 811">
          <a:extLst>
            <a:ext uri="{FF2B5EF4-FFF2-40B4-BE49-F238E27FC236}">
              <a16:creationId xmlns:a16="http://schemas.microsoft.com/office/drawing/2014/main" id="{7D05B1C3-01C2-4C63-BE97-01F6E9379F5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3" name="TextBox 812">
          <a:extLst>
            <a:ext uri="{FF2B5EF4-FFF2-40B4-BE49-F238E27FC236}">
              <a16:creationId xmlns:a16="http://schemas.microsoft.com/office/drawing/2014/main" id="{DE49806A-29D0-4EA8-AFCA-3F1C76C3C8E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4" name="TextBox 813">
          <a:extLst>
            <a:ext uri="{FF2B5EF4-FFF2-40B4-BE49-F238E27FC236}">
              <a16:creationId xmlns:a16="http://schemas.microsoft.com/office/drawing/2014/main" id="{E717BC7C-7C4A-4760-9589-8879FF80453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5" name="TextBox 814">
          <a:extLst>
            <a:ext uri="{FF2B5EF4-FFF2-40B4-BE49-F238E27FC236}">
              <a16:creationId xmlns:a16="http://schemas.microsoft.com/office/drawing/2014/main" id="{B3988BB0-5C06-4654-982C-B18B62C7D5F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6" name="TextBox 815">
          <a:extLst>
            <a:ext uri="{FF2B5EF4-FFF2-40B4-BE49-F238E27FC236}">
              <a16:creationId xmlns:a16="http://schemas.microsoft.com/office/drawing/2014/main" id="{7635F8D1-70DA-464F-87D4-37815334C8A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7" name="TextBox 816">
          <a:extLst>
            <a:ext uri="{FF2B5EF4-FFF2-40B4-BE49-F238E27FC236}">
              <a16:creationId xmlns:a16="http://schemas.microsoft.com/office/drawing/2014/main" id="{04710927-6334-49B8-9D3A-80CA76D4FFF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8" name="TextBox 817">
          <a:extLst>
            <a:ext uri="{FF2B5EF4-FFF2-40B4-BE49-F238E27FC236}">
              <a16:creationId xmlns:a16="http://schemas.microsoft.com/office/drawing/2014/main" id="{F382CCC4-051C-42E2-AB29-10DADAA8157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19" name="TextBox 818">
          <a:extLst>
            <a:ext uri="{FF2B5EF4-FFF2-40B4-BE49-F238E27FC236}">
              <a16:creationId xmlns:a16="http://schemas.microsoft.com/office/drawing/2014/main" id="{E7FACC7B-0425-44F7-8E88-23477C9CC75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0" name="TextBox 819">
          <a:extLst>
            <a:ext uri="{FF2B5EF4-FFF2-40B4-BE49-F238E27FC236}">
              <a16:creationId xmlns:a16="http://schemas.microsoft.com/office/drawing/2014/main" id="{411525C7-8638-45A2-8639-63EFBC77656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1" name="TextBox 820">
          <a:extLst>
            <a:ext uri="{FF2B5EF4-FFF2-40B4-BE49-F238E27FC236}">
              <a16:creationId xmlns:a16="http://schemas.microsoft.com/office/drawing/2014/main" id="{C77D6C72-46DD-4751-B848-B397A3973C6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2" name="TextBox 821">
          <a:extLst>
            <a:ext uri="{FF2B5EF4-FFF2-40B4-BE49-F238E27FC236}">
              <a16:creationId xmlns:a16="http://schemas.microsoft.com/office/drawing/2014/main" id="{37BC97B1-90F9-45D8-8D16-4098B1B0C1C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3" name="TextBox 822">
          <a:extLst>
            <a:ext uri="{FF2B5EF4-FFF2-40B4-BE49-F238E27FC236}">
              <a16:creationId xmlns:a16="http://schemas.microsoft.com/office/drawing/2014/main" id="{050DE67F-2D5D-4837-9F8A-283F3521C2F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4" name="TextBox 823">
          <a:extLst>
            <a:ext uri="{FF2B5EF4-FFF2-40B4-BE49-F238E27FC236}">
              <a16:creationId xmlns:a16="http://schemas.microsoft.com/office/drawing/2014/main" id="{26323B1C-2450-4349-A4B4-8A6C1AE5DAF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5" name="TextBox 824">
          <a:extLst>
            <a:ext uri="{FF2B5EF4-FFF2-40B4-BE49-F238E27FC236}">
              <a16:creationId xmlns:a16="http://schemas.microsoft.com/office/drawing/2014/main" id="{F84887FA-B8CE-4C7C-8923-2AF72AB96B1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6" name="TextBox 825">
          <a:extLst>
            <a:ext uri="{FF2B5EF4-FFF2-40B4-BE49-F238E27FC236}">
              <a16:creationId xmlns:a16="http://schemas.microsoft.com/office/drawing/2014/main" id="{31AF13C1-0441-4623-902C-2555EE42E92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7" name="TextBox 826">
          <a:extLst>
            <a:ext uri="{FF2B5EF4-FFF2-40B4-BE49-F238E27FC236}">
              <a16:creationId xmlns:a16="http://schemas.microsoft.com/office/drawing/2014/main" id="{72AAF321-40DC-43AA-AFCF-EA8A357798F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8" name="TextBox 827">
          <a:extLst>
            <a:ext uri="{FF2B5EF4-FFF2-40B4-BE49-F238E27FC236}">
              <a16:creationId xmlns:a16="http://schemas.microsoft.com/office/drawing/2014/main" id="{76FA095E-CB41-4688-A9ED-2D082BA609E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29" name="TextBox 828">
          <a:extLst>
            <a:ext uri="{FF2B5EF4-FFF2-40B4-BE49-F238E27FC236}">
              <a16:creationId xmlns:a16="http://schemas.microsoft.com/office/drawing/2014/main" id="{60746C5F-91ED-4B41-A5F9-580D61E57C1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0" name="TextBox 829">
          <a:extLst>
            <a:ext uri="{FF2B5EF4-FFF2-40B4-BE49-F238E27FC236}">
              <a16:creationId xmlns:a16="http://schemas.microsoft.com/office/drawing/2014/main" id="{6E289C2A-9448-43FB-8868-78AC370F643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1" name="TextBox 830">
          <a:extLst>
            <a:ext uri="{FF2B5EF4-FFF2-40B4-BE49-F238E27FC236}">
              <a16:creationId xmlns:a16="http://schemas.microsoft.com/office/drawing/2014/main" id="{B876762F-0A90-40AB-BCAC-E317DB8FBC1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2" name="TextBox 831">
          <a:extLst>
            <a:ext uri="{FF2B5EF4-FFF2-40B4-BE49-F238E27FC236}">
              <a16:creationId xmlns:a16="http://schemas.microsoft.com/office/drawing/2014/main" id="{D1AB88A4-5623-44AF-B18F-C65E65F970D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3" name="TextBox 832">
          <a:extLst>
            <a:ext uri="{FF2B5EF4-FFF2-40B4-BE49-F238E27FC236}">
              <a16:creationId xmlns:a16="http://schemas.microsoft.com/office/drawing/2014/main" id="{F331229B-6D0E-489D-9487-EEAE40E86CB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4" name="TextBox 833">
          <a:extLst>
            <a:ext uri="{FF2B5EF4-FFF2-40B4-BE49-F238E27FC236}">
              <a16:creationId xmlns:a16="http://schemas.microsoft.com/office/drawing/2014/main" id="{2588964F-0880-4B5A-86BD-B0E27F9D0F1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5" name="TextBox 834">
          <a:extLst>
            <a:ext uri="{FF2B5EF4-FFF2-40B4-BE49-F238E27FC236}">
              <a16:creationId xmlns:a16="http://schemas.microsoft.com/office/drawing/2014/main" id="{023C3350-5BC6-41B8-A430-926E352F86D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6" name="TextBox 835">
          <a:extLst>
            <a:ext uri="{FF2B5EF4-FFF2-40B4-BE49-F238E27FC236}">
              <a16:creationId xmlns:a16="http://schemas.microsoft.com/office/drawing/2014/main" id="{F3771F72-14E5-4AE3-B3B7-250FA57BF65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7" name="TextBox 836">
          <a:extLst>
            <a:ext uri="{FF2B5EF4-FFF2-40B4-BE49-F238E27FC236}">
              <a16:creationId xmlns:a16="http://schemas.microsoft.com/office/drawing/2014/main" id="{12A171F4-98B6-4E7B-AF31-E30D62B1119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8" name="TextBox 837">
          <a:extLst>
            <a:ext uri="{FF2B5EF4-FFF2-40B4-BE49-F238E27FC236}">
              <a16:creationId xmlns:a16="http://schemas.microsoft.com/office/drawing/2014/main" id="{A57904C6-EE8D-4F6E-B5BD-20A835E72D3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39" name="TextBox 838">
          <a:extLst>
            <a:ext uri="{FF2B5EF4-FFF2-40B4-BE49-F238E27FC236}">
              <a16:creationId xmlns:a16="http://schemas.microsoft.com/office/drawing/2014/main" id="{FC727149-6D5C-4DE4-909B-BB7BFA72108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0" name="TextBox 839">
          <a:extLst>
            <a:ext uri="{FF2B5EF4-FFF2-40B4-BE49-F238E27FC236}">
              <a16:creationId xmlns:a16="http://schemas.microsoft.com/office/drawing/2014/main" id="{61BE6C9E-ED42-42E4-92E9-2D3BF5D8607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1" name="TextBox 840">
          <a:extLst>
            <a:ext uri="{FF2B5EF4-FFF2-40B4-BE49-F238E27FC236}">
              <a16:creationId xmlns:a16="http://schemas.microsoft.com/office/drawing/2014/main" id="{7B6CF290-8605-4E0D-960B-551A99969B2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2" name="TextBox 841">
          <a:extLst>
            <a:ext uri="{FF2B5EF4-FFF2-40B4-BE49-F238E27FC236}">
              <a16:creationId xmlns:a16="http://schemas.microsoft.com/office/drawing/2014/main" id="{9075568A-87F7-4EF9-A741-CADCE75F464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3" name="TextBox 842">
          <a:extLst>
            <a:ext uri="{FF2B5EF4-FFF2-40B4-BE49-F238E27FC236}">
              <a16:creationId xmlns:a16="http://schemas.microsoft.com/office/drawing/2014/main" id="{60D00B79-B6B6-4DBD-9537-88AE936756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4" name="TextBox 843">
          <a:extLst>
            <a:ext uri="{FF2B5EF4-FFF2-40B4-BE49-F238E27FC236}">
              <a16:creationId xmlns:a16="http://schemas.microsoft.com/office/drawing/2014/main" id="{95F5C238-9B92-42D3-9246-282D98C12F5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5" name="TextBox 844">
          <a:extLst>
            <a:ext uri="{FF2B5EF4-FFF2-40B4-BE49-F238E27FC236}">
              <a16:creationId xmlns:a16="http://schemas.microsoft.com/office/drawing/2014/main" id="{C77B1F1F-397A-451D-AA4D-B74D0B09EE8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6" name="TextBox 845">
          <a:extLst>
            <a:ext uri="{FF2B5EF4-FFF2-40B4-BE49-F238E27FC236}">
              <a16:creationId xmlns:a16="http://schemas.microsoft.com/office/drawing/2014/main" id="{E513A641-1B71-4ECE-A375-98A876E82F1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7" name="TextBox 846">
          <a:extLst>
            <a:ext uri="{FF2B5EF4-FFF2-40B4-BE49-F238E27FC236}">
              <a16:creationId xmlns:a16="http://schemas.microsoft.com/office/drawing/2014/main" id="{E3B197B6-0001-4BBD-8D26-C600A5FD0F6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8" name="TextBox 847">
          <a:extLst>
            <a:ext uri="{FF2B5EF4-FFF2-40B4-BE49-F238E27FC236}">
              <a16:creationId xmlns:a16="http://schemas.microsoft.com/office/drawing/2014/main" id="{FD07C009-E2A8-4C9D-9630-8604B9FC0CBE}"/>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49" name="TextBox 848">
          <a:extLst>
            <a:ext uri="{FF2B5EF4-FFF2-40B4-BE49-F238E27FC236}">
              <a16:creationId xmlns:a16="http://schemas.microsoft.com/office/drawing/2014/main" id="{F0EEA21C-1501-4B0C-AA0F-DA28C30F733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0" name="TextBox 849">
          <a:extLst>
            <a:ext uri="{FF2B5EF4-FFF2-40B4-BE49-F238E27FC236}">
              <a16:creationId xmlns:a16="http://schemas.microsoft.com/office/drawing/2014/main" id="{51ACF877-DDBF-472E-BF09-3DBBC7CC6D0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1" name="TextBox 850">
          <a:extLst>
            <a:ext uri="{FF2B5EF4-FFF2-40B4-BE49-F238E27FC236}">
              <a16:creationId xmlns:a16="http://schemas.microsoft.com/office/drawing/2014/main" id="{B7550073-610C-40EF-B6A5-FEF62C5E442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2" name="TextBox 851">
          <a:extLst>
            <a:ext uri="{FF2B5EF4-FFF2-40B4-BE49-F238E27FC236}">
              <a16:creationId xmlns:a16="http://schemas.microsoft.com/office/drawing/2014/main" id="{F171121C-C1AB-4E1A-9237-DA186494057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3" name="TextBox 852">
          <a:extLst>
            <a:ext uri="{FF2B5EF4-FFF2-40B4-BE49-F238E27FC236}">
              <a16:creationId xmlns:a16="http://schemas.microsoft.com/office/drawing/2014/main" id="{DA545D82-B2BB-42BF-80DA-5A5BF8A3658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4" name="TextBox 853">
          <a:extLst>
            <a:ext uri="{FF2B5EF4-FFF2-40B4-BE49-F238E27FC236}">
              <a16:creationId xmlns:a16="http://schemas.microsoft.com/office/drawing/2014/main" id="{1C46D8F4-47D3-40DB-817A-F665E48A894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5" name="TextBox 854">
          <a:extLst>
            <a:ext uri="{FF2B5EF4-FFF2-40B4-BE49-F238E27FC236}">
              <a16:creationId xmlns:a16="http://schemas.microsoft.com/office/drawing/2014/main" id="{95B7CC2B-0944-4F2B-92FD-59B8D5C74EF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6" name="TextBox 855">
          <a:extLst>
            <a:ext uri="{FF2B5EF4-FFF2-40B4-BE49-F238E27FC236}">
              <a16:creationId xmlns:a16="http://schemas.microsoft.com/office/drawing/2014/main" id="{AA6BF313-683D-4F04-B284-D6E7DEDC75C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7" name="TextBox 856">
          <a:extLst>
            <a:ext uri="{FF2B5EF4-FFF2-40B4-BE49-F238E27FC236}">
              <a16:creationId xmlns:a16="http://schemas.microsoft.com/office/drawing/2014/main" id="{32FFEBA4-3A80-4E08-8F94-78FB5342E00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58" name="TextBox 857">
          <a:extLst>
            <a:ext uri="{FF2B5EF4-FFF2-40B4-BE49-F238E27FC236}">
              <a16:creationId xmlns:a16="http://schemas.microsoft.com/office/drawing/2014/main" id="{AA775AE0-3EFD-4FD8-8DF2-5B134AE1557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59" name="TextBox 858">
          <a:extLst>
            <a:ext uri="{FF2B5EF4-FFF2-40B4-BE49-F238E27FC236}">
              <a16:creationId xmlns:a16="http://schemas.microsoft.com/office/drawing/2014/main" id="{EF6ED274-C81E-4F31-AE6A-EB70C8D3EF5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60" name="TextBox 859">
          <a:extLst>
            <a:ext uri="{FF2B5EF4-FFF2-40B4-BE49-F238E27FC236}">
              <a16:creationId xmlns:a16="http://schemas.microsoft.com/office/drawing/2014/main" id="{844C385D-EF5A-4BCD-A0B0-58013B1A84B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61" name="TextBox 860">
          <a:extLst>
            <a:ext uri="{FF2B5EF4-FFF2-40B4-BE49-F238E27FC236}">
              <a16:creationId xmlns:a16="http://schemas.microsoft.com/office/drawing/2014/main" id="{269F0522-ECC8-42CE-BE66-049AF5C68FD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62" name="TextBox 861">
          <a:extLst>
            <a:ext uri="{FF2B5EF4-FFF2-40B4-BE49-F238E27FC236}">
              <a16:creationId xmlns:a16="http://schemas.microsoft.com/office/drawing/2014/main" id="{61E0C347-9947-4666-BC1D-4BB847272B9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63" name="TextBox 862">
          <a:extLst>
            <a:ext uri="{FF2B5EF4-FFF2-40B4-BE49-F238E27FC236}">
              <a16:creationId xmlns:a16="http://schemas.microsoft.com/office/drawing/2014/main" id="{84ED4106-9932-43C3-A14A-2D59E2F7526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64" name="TextBox 863">
          <a:extLst>
            <a:ext uri="{FF2B5EF4-FFF2-40B4-BE49-F238E27FC236}">
              <a16:creationId xmlns:a16="http://schemas.microsoft.com/office/drawing/2014/main" id="{A7541D10-1975-4114-84D0-1764A6CE5FD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65" name="TextBox 864">
          <a:extLst>
            <a:ext uri="{FF2B5EF4-FFF2-40B4-BE49-F238E27FC236}">
              <a16:creationId xmlns:a16="http://schemas.microsoft.com/office/drawing/2014/main" id="{7DB4A632-004F-4DFD-9291-F189E1CA494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66" name="TextBox 865">
          <a:extLst>
            <a:ext uri="{FF2B5EF4-FFF2-40B4-BE49-F238E27FC236}">
              <a16:creationId xmlns:a16="http://schemas.microsoft.com/office/drawing/2014/main" id="{D66F6CAB-8E78-4907-AEC6-C53DBB18FA6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67" name="TextBox 866">
          <a:extLst>
            <a:ext uri="{FF2B5EF4-FFF2-40B4-BE49-F238E27FC236}">
              <a16:creationId xmlns:a16="http://schemas.microsoft.com/office/drawing/2014/main" id="{80033D44-F8F8-49F7-8B82-0AEA6905F82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68" name="TextBox 867">
          <a:extLst>
            <a:ext uri="{FF2B5EF4-FFF2-40B4-BE49-F238E27FC236}">
              <a16:creationId xmlns:a16="http://schemas.microsoft.com/office/drawing/2014/main" id="{4869CC21-A3AC-4198-A072-254C72611FF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69" name="TextBox 868">
          <a:extLst>
            <a:ext uri="{FF2B5EF4-FFF2-40B4-BE49-F238E27FC236}">
              <a16:creationId xmlns:a16="http://schemas.microsoft.com/office/drawing/2014/main" id="{0E111DFB-CB3F-4831-B50F-A8ADD27BD7E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70" name="TextBox 869">
          <a:extLst>
            <a:ext uri="{FF2B5EF4-FFF2-40B4-BE49-F238E27FC236}">
              <a16:creationId xmlns:a16="http://schemas.microsoft.com/office/drawing/2014/main" id="{4C6239C4-127B-418D-BE85-D601384D7A3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71" name="TextBox 870">
          <a:extLst>
            <a:ext uri="{FF2B5EF4-FFF2-40B4-BE49-F238E27FC236}">
              <a16:creationId xmlns:a16="http://schemas.microsoft.com/office/drawing/2014/main" id="{6E881451-D744-4F0A-8AF6-1BCB7B02A09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72" name="TextBox 871">
          <a:extLst>
            <a:ext uri="{FF2B5EF4-FFF2-40B4-BE49-F238E27FC236}">
              <a16:creationId xmlns:a16="http://schemas.microsoft.com/office/drawing/2014/main" id="{B6A1EE45-1F80-4AB8-9B9C-3BE9FE9A9C3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73" name="TextBox 872">
          <a:extLst>
            <a:ext uri="{FF2B5EF4-FFF2-40B4-BE49-F238E27FC236}">
              <a16:creationId xmlns:a16="http://schemas.microsoft.com/office/drawing/2014/main" id="{673E30F6-03FE-480B-BBD9-020A5E7C1EF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74" name="TextBox 873">
          <a:extLst>
            <a:ext uri="{FF2B5EF4-FFF2-40B4-BE49-F238E27FC236}">
              <a16:creationId xmlns:a16="http://schemas.microsoft.com/office/drawing/2014/main" id="{312AC258-482F-4AB7-B180-A9D2AFDE5BF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75" name="TextBox 874">
          <a:extLst>
            <a:ext uri="{FF2B5EF4-FFF2-40B4-BE49-F238E27FC236}">
              <a16:creationId xmlns:a16="http://schemas.microsoft.com/office/drawing/2014/main" id="{851B7462-8EBB-4B7F-90BC-4B6154CF20B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76" name="TextBox 875">
          <a:extLst>
            <a:ext uri="{FF2B5EF4-FFF2-40B4-BE49-F238E27FC236}">
              <a16:creationId xmlns:a16="http://schemas.microsoft.com/office/drawing/2014/main" id="{4C833F26-287F-4A45-95AC-B012EC6F25D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77" name="TextBox 876">
          <a:extLst>
            <a:ext uri="{FF2B5EF4-FFF2-40B4-BE49-F238E27FC236}">
              <a16:creationId xmlns:a16="http://schemas.microsoft.com/office/drawing/2014/main" id="{EFE43FE4-CDC8-4927-BE1B-29502C74AC3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78" name="TextBox 877">
          <a:extLst>
            <a:ext uri="{FF2B5EF4-FFF2-40B4-BE49-F238E27FC236}">
              <a16:creationId xmlns:a16="http://schemas.microsoft.com/office/drawing/2014/main" id="{11BD2E23-E967-4D73-9354-4F6E2782CFC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79" name="TextBox 878">
          <a:extLst>
            <a:ext uri="{FF2B5EF4-FFF2-40B4-BE49-F238E27FC236}">
              <a16:creationId xmlns:a16="http://schemas.microsoft.com/office/drawing/2014/main" id="{1808E540-5FFA-4941-8C55-460EB11ED08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80" name="TextBox 879">
          <a:extLst>
            <a:ext uri="{FF2B5EF4-FFF2-40B4-BE49-F238E27FC236}">
              <a16:creationId xmlns:a16="http://schemas.microsoft.com/office/drawing/2014/main" id="{AA38D924-5570-4BE9-AB7E-9F7A1293699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81" name="TextBox 880">
          <a:extLst>
            <a:ext uri="{FF2B5EF4-FFF2-40B4-BE49-F238E27FC236}">
              <a16:creationId xmlns:a16="http://schemas.microsoft.com/office/drawing/2014/main" id="{06CBBCCF-9860-48AA-A099-2DB4D734085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82" name="TextBox 881">
          <a:extLst>
            <a:ext uri="{FF2B5EF4-FFF2-40B4-BE49-F238E27FC236}">
              <a16:creationId xmlns:a16="http://schemas.microsoft.com/office/drawing/2014/main" id="{1288A1D3-B84B-4FF4-A577-C355470137DB}"/>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83" name="TextBox 882">
          <a:extLst>
            <a:ext uri="{FF2B5EF4-FFF2-40B4-BE49-F238E27FC236}">
              <a16:creationId xmlns:a16="http://schemas.microsoft.com/office/drawing/2014/main" id="{9E3AE12A-97D9-47C4-AAF8-FA4A7C0CD60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84" name="TextBox 883">
          <a:extLst>
            <a:ext uri="{FF2B5EF4-FFF2-40B4-BE49-F238E27FC236}">
              <a16:creationId xmlns:a16="http://schemas.microsoft.com/office/drawing/2014/main" id="{90460D88-EA25-43B8-976D-26DD945C217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85" name="TextBox 884">
          <a:extLst>
            <a:ext uri="{FF2B5EF4-FFF2-40B4-BE49-F238E27FC236}">
              <a16:creationId xmlns:a16="http://schemas.microsoft.com/office/drawing/2014/main" id="{E8127AB6-747E-4AE6-87CF-E8EDCFF3C80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86" name="TextBox 885">
          <a:extLst>
            <a:ext uri="{FF2B5EF4-FFF2-40B4-BE49-F238E27FC236}">
              <a16:creationId xmlns:a16="http://schemas.microsoft.com/office/drawing/2014/main" id="{FB817C8D-102C-45FD-8B31-060974C69BC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87" name="TextBox 886">
          <a:extLst>
            <a:ext uri="{FF2B5EF4-FFF2-40B4-BE49-F238E27FC236}">
              <a16:creationId xmlns:a16="http://schemas.microsoft.com/office/drawing/2014/main" id="{37F0FA20-F013-40C8-8156-3E5E915907B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88" name="TextBox 887">
          <a:extLst>
            <a:ext uri="{FF2B5EF4-FFF2-40B4-BE49-F238E27FC236}">
              <a16:creationId xmlns:a16="http://schemas.microsoft.com/office/drawing/2014/main" id="{43751315-B92F-4AF9-AAFC-218B1ABF851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89" name="TextBox 888">
          <a:extLst>
            <a:ext uri="{FF2B5EF4-FFF2-40B4-BE49-F238E27FC236}">
              <a16:creationId xmlns:a16="http://schemas.microsoft.com/office/drawing/2014/main" id="{30B5830E-63F6-487F-9C48-5E24F238EAB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90" name="TextBox 889">
          <a:extLst>
            <a:ext uri="{FF2B5EF4-FFF2-40B4-BE49-F238E27FC236}">
              <a16:creationId xmlns:a16="http://schemas.microsoft.com/office/drawing/2014/main" id="{7305ACD6-F598-4248-8E56-376B9ABC07F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91" name="TextBox 890">
          <a:extLst>
            <a:ext uri="{FF2B5EF4-FFF2-40B4-BE49-F238E27FC236}">
              <a16:creationId xmlns:a16="http://schemas.microsoft.com/office/drawing/2014/main" id="{6CAD2585-784D-405E-A0B3-487812C0E2B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92" name="TextBox 891">
          <a:extLst>
            <a:ext uri="{FF2B5EF4-FFF2-40B4-BE49-F238E27FC236}">
              <a16:creationId xmlns:a16="http://schemas.microsoft.com/office/drawing/2014/main" id="{FD7E87C1-F3D3-4397-817C-34A6DC38863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93" name="TextBox 892">
          <a:extLst>
            <a:ext uri="{FF2B5EF4-FFF2-40B4-BE49-F238E27FC236}">
              <a16:creationId xmlns:a16="http://schemas.microsoft.com/office/drawing/2014/main" id="{868F6755-179E-47E4-AD63-58050440CA3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94" name="TextBox 893">
          <a:extLst>
            <a:ext uri="{FF2B5EF4-FFF2-40B4-BE49-F238E27FC236}">
              <a16:creationId xmlns:a16="http://schemas.microsoft.com/office/drawing/2014/main" id="{04674314-71B3-46D0-B675-C23D8D8A9BC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895" name="TextBox 894">
          <a:extLst>
            <a:ext uri="{FF2B5EF4-FFF2-40B4-BE49-F238E27FC236}">
              <a16:creationId xmlns:a16="http://schemas.microsoft.com/office/drawing/2014/main" id="{2F8E9005-243D-4DC4-8BD6-EF61AAC60A4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96" name="TextBox 895">
          <a:extLst>
            <a:ext uri="{FF2B5EF4-FFF2-40B4-BE49-F238E27FC236}">
              <a16:creationId xmlns:a16="http://schemas.microsoft.com/office/drawing/2014/main" id="{98A9F45A-03B1-4DE3-A632-401D50589D7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97" name="TextBox 896">
          <a:extLst>
            <a:ext uri="{FF2B5EF4-FFF2-40B4-BE49-F238E27FC236}">
              <a16:creationId xmlns:a16="http://schemas.microsoft.com/office/drawing/2014/main" id="{8AF09CB6-5A28-4F04-8DDD-94374781B78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98" name="TextBox 897">
          <a:extLst>
            <a:ext uri="{FF2B5EF4-FFF2-40B4-BE49-F238E27FC236}">
              <a16:creationId xmlns:a16="http://schemas.microsoft.com/office/drawing/2014/main" id="{AD348CDC-194A-4970-B3D3-24DA9788D37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899" name="TextBox 898">
          <a:extLst>
            <a:ext uri="{FF2B5EF4-FFF2-40B4-BE49-F238E27FC236}">
              <a16:creationId xmlns:a16="http://schemas.microsoft.com/office/drawing/2014/main" id="{FB3CAC35-28AF-4A40-B190-8CC3EF6C3E6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0" name="TextBox 899">
          <a:extLst>
            <a:ext uri="{FF2B5EF4-FFF2-40B4-BE49-F238E27FC236}">
              <a16:creationId xmlns:a16="http://schemas.microsoft.com/office/drawing/2014/main" id="{BF161648-8CB1-4CF9-AC30-FDC2E916C6C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1" name="TextBox 900">
          <a:extLst>
            <a:ext uri="{FF2B5EF4-FFF2-40B4-BE49-F238E27FC236}">
              <a16:creationId xmlns:a16="http://schemas.microsoft.com/office/drawing/2014/main" id="{C2B80F33-5466-4EF9-B3AA-007710FD42F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2" name="TextBox 901">
          <a:extLst>
            <a:ext uri="{FF2B5EF4-FFF2-40B4-BE49-F238E27FC236}">
              <a16:creationId xmlns:a16="http://schemas.microsoft.com/office/drawing/2014/main" id="{9C3250E9-EA6B-4D83-8B57-0AD408A1B7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03" name="TextBox 902">
          <a:extLst>
            <a:ext uri="{FF2B5EF4-FFF2-40B4-BE49-F238E27FC236}">
              <a16:creationId xmlns:a16="http://schemas.microsoft.com/office/drawing/2014/main" id="{A1B214CD-1A12-4C51-B619-D1541EF57D6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4" name="TextBox 903">
          <a:extLst>
            <a:ext uri="{FF2B5EF4-FFF2-40B4-BE49-F238E27FC236}">
              <a16:creationId xmlns:a16="http://schemas.microsoft.com/office/drawing/2014/main" id="{1AD5589D-0483-4D83-95A4-BC84DE0FFC2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5" name="TextBox 904">
          <a:extLst>
            <a:ext uri="{FF2B5EF4-FFF2-40B4-BE49-F238E27FC236}">
              <a16:creationId xmlns:a16="http://schemas.microsoft.com/office/drawing/2014/main" id="{2326F685-09BE-47B1-97E6-6EE3BD8D34F1}"/>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06" name="TextBox 905">
          <a:extLst>
            <a:ext uri="{FF2B5EF4-FFF2-40B4-BE49-F238E27FC236}">
              <a16:creationId xmlns:a16="http://schemas.microsoft.com/office/drawing/2014/main" id="{3B124471-704C-4CF1-B210-898E2EAFCD7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7" name="TextBox 906">
          <a:extLst>
            <a:ext uri="{FF2B5EF4-FFF2-40B4-BE49-F238E27FC236}">
              <a16:creationId xmlns:a16="http://schemas.microsoft.com/office/drawing/2014/main" id="{6907C8AE-C459-4AB2-9F32-045E6CED82C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8" name="TextBox 907">
          <a:extLst>
            <a:ext uri="{FF2B5EF4-FFF2-40B4-BE49-F238E27FC236}">
              <a16:creationId xmlns:a16="http://schemas.microsoft.com/office/drawing/2014/main" id="{65548805-5BEF-482B-ABDB-E6296BD97BF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09" name="TextBox 908">
          <a:extLst>
            <a:ext uri="{FF2B5EF4-FFF2-40B4-BE49-F238E27FC236}">
              <a16:creationId xmlns:a16="http://schemas.microsoft.com/office/drawing/2014/main" id="{B9801C45-5905-401E-BF6D-D26BA7DF6AA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0" name="TextBox 909">
          <a:extLst>
            <a:ext uri="{FF2B5EF4-FFF2-40B4-BE49-F238E27FC236}">
              <a16:creationId xmlns:a16="http://schemas.microsoft.com/office/drawing/2014/main" id="{73215CFD-51D6-435B-8D5A-A36396395A5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11" name="TextBox 910">
          <a:extLst>
            <a:ext uri="{FF2B5EF4-FFF2-40B4-BE49-F238E27FC236}">
              <a16:creationId xmlns:a16="http://schemas.microsoft.com/office/drawing/2014/main" id="{3057C762-0B13-46B7-90C7-850D9BCCC13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2" name="TextBox 911">
          <a:extLst>
            <a:ext uri="{FF2B5EF4-FFF2-40B4-BE49-F238E27FC236}">
              <a16:creationId xmlns:a16="http://schemas.microsoft.com/office/drawing/2014/main" id="{4C0E7B8A-EEB6-43A8-BFE8-C4E984258F7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3" name="TextBox 912">
          <a:extLst>
            <a:ext uri="{FF2B5EF4-FFF2-40B4-BE49-F238E27FC236}">
              <a16:creationId xmlns:a16="http://schemas.microsoft.com/office/drawing/2014/main" id="{760A0C6E-EF79-40E8-B2B3-DA486D71502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4" name="TextBox 913">
          <a:extLst>
            <a:ext uri="{FF2B5EF4-FFF2-40B4-BE49-F238E27FC236}">
              <a16:creationId xmlns:a16="http://schemas.microsoft.com/office/drawing/2014/main" id="{A12272A9-691B-4C72-A23C-35355BC8859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5" name="TextBox 914">
          <a:extLst>
            <a:ext uri="{FF2B5EF4-FFF2-40B4-BE49-F238E27FC236}">
              <a16:creationId xmlns:a16="http://schemas.microsoft.com/office/drawing/2014/main" id="{9A5298EC-6F76-4E5E-8922-6BE1B0FD676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6" name="TextBox 915">
          <a:extLst>
            <a:ext uri="{FF2B5EF4-FFF2-40B4-BE49-F238E27FC236}">
              <a16:creationId xmlns:a16="http://schemas.microsoft.com/office/drawing/2014/main" id="{7D25B81F-E55F-4880-A114-548F97CC128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7" name="TextBox 916">
          <a:extLst>
            <a:ext uri="{FF2B5EF4-FFF2-40B4-BE49-F238E27FC236}">
              <a16:creationId xmlns:a16="http://schemas.microsoft.com/office/drawing/2014/main" id="{E7FD8D58-1FFE-4F19-9A5E-833A24DF93E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8" name="TextBox 917">
          <a:extLst>
            <a:ext uri="{FF2B5EF4-FFF2-40B4-BE49-F238E27FC236}">
              <a16:creationId xmlns:a16="http://schemas.microsoft.com/office/drawing/2014/main" id="{36FBED8F-5A0F-4747-9762-99EC0CF002E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19" name="TextBox 918">
          <a:extLst>
            <a:ext uri="{FF2B5EF4-FFF2-40B4-BE49-F238E27FC236}">
              <a16:creationId xmlns:a16="http://schemas.microsoft.com/office/drawing/2014/main" id="{9B90EC8C-3A56-4ED2-8D29-2559CD8BBDB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0" name="TextBox 919">
          <a:extLst>
            <a:ext uri="{FF2B5EF4-FFF2-40B4-BE49-F238E27FC236}">
              <a16:creationId xmlns:a16="http://schemas.microsoft.com/office/drawing/2014/main" id="{A0E7854C-6FAC-4691-8D5B-A98DBD0DFE27}"/>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1" name="TextBox 920">
          <a:extLst>
            <a:ext uri="{FF2B5EF4-FFF2-40B4-BE49-F238E27FC236}">
              <a16:creationId xmlns:a16="http://schemas.microsoft.com/office/drawing/2014/main" id="{6C945FCD-DC49-4D08-80D2-6668ABA2D2B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2" name="TextBox 921">
          <a:extLst>
            <a:ext uri="{FF2B5EF4-FFF2-40B4-BE49-F238E27FC236}">
              <a16:creationId xmlns:a16="http://schemas.microsoft.com/office/drawing/2014/main" id="{F48C659F-A671-4491-AB75-587D568250D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3" name="TextBox 922">
          <a:extLst>
            <a:ext uri="{FF2B5EF4-FFF2-40B4-BE49-F238E27FC236}">
              <a16:creationId xmlns:a16="http://schemas.microsoft.com/office/drawing/2014/main" id="{3BAE594A-89FF-4691-8616-B1002B56E73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4" name="TextBox 923">
          <a:extLst>
            <a:ext uri="{FF2B5EF4-FFF2-40B4-BE49-F238E27FC236}">
              <a16:creationId xmlns:a16="http://schemas.microsoft.com/office/drawing/2014/main" id="{D12474F3-7B49-436C-95BE-2FDE5621F02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25" name="TextBox 924">
          <a:extLst>
            <a:ext uri="{FF2B5EF4-FFF2-40B4-BE49-F238E27FC236}">
              <a16:creationId xmlns:a16="http://schemas.microsoft.com/office/drawing/2014/main" id="{011F8C15-5CD8-450F-90E5-A3BE29E1D06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6" name="TextBox 925">
          <a:extLst>
            <a:ext uri="{FF2B5EF4-FFF2-40B4-BE49-F238E27FC236}">
              <a16:creationId xmlns:a16="http://schemas.microsoft.com/office/drawing/2014/main" id="{59987AFF-D209-4E59-B7D4-657B006D0363}"/>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7" name="TextBox 926">
          <a:extLst>
            <a:ext uri="{FF2B5EF4-FFF2-40B4-BE49-F238E27FC236}">
              <a16:creationId xmlns:a16="http://schemas.microsoft.com/office/drawing/2014/main" id="{E89051CB-7954-42CC-AF5C-0B2923FA8B9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28" name="TextBox 927">
          <a:extLst>
            <a:ext uri="{FF2B5EF4-FFF2-40B4-BE49-F238E27FC236}">
              <a16:creationId xmlns:a16="http://schemas.microsoft.com/office/drawing/2014/main" id="{670568FA-FDC9-4144-AFD4-5ADFFF8B833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29" name="TextBox 928">
          <a:extLst>
            <a:ext uri="{FF2B5EF4-FFF2-40B4-BE49-F238E27FC236}">
              <a16:creationId xmlns:a16="http://schemas.microsoft.com/office/drawing/2014/main" id="{F0AD26A0-765C-49E1-BF9B-9927FE1DCE1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30" name="TextBox 929">
          <a:extLst>
            <a:ext uri="{FF2B5EF4-FFF2-40B4-BE49-F238E27FC236}">
              <a16:creationId xmlns:a16="http://schemas.microsoft.com/office/drawing/2014/main" id="{D9048A2F-392F-45EB-97D2-BD19420708E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31" name="TextBox 930">
          <a:extLst>
            <a:ext uri="{FF2B5EF4-FFF2-40B4-BE49-F238E27FC236}">
              <a16:creationId xmlns:a16="http://schemas.microsoft.com/office/drawing/2014/main" id="{7B5B6565-DA49-4532-8D10-08AFDCE31015}"/>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32" name="TextBox 931">
          <a:extLst>
            <a:ext uri="{FF2B5EF4-FFF2-40B4-BE49-F238E27FC236}">
              <a16:creationId xmlns:a16="http://schemas.microsoft.com/office/drawing/2014/main" id="{9623DE4E-18FB-47F4-A739-6357A5E1015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33" name="TextBox 932">
          <a:extLst>
            <a:ext uri="{FF2B5EF4-FFF2-40B4-BE49-F238E27FC236}">
              <a16:creationId xmlns:a16="http://schemas.microsoft.com/office/drawing/2014/main" id="{D653DF92-2061-4114-8D8B-88CCC8BD452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34" name="TextBox 933">
          <a:extLst>
            <a:ext uri="{FF2B5EF4-FFF2-40B4-BE49-F238E27FC236}">
              <a16:creationId xmlns:a16="http://schemas.microsoft.com/office/drawing/2014/main" id="{677B1664-F25C-4EA4-B835-D05BE87E29B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35" name="TextBox 934">
          <a:extLst>
            <a:ext uri="{FF2B5EF4-FFF2-40B4-BE49-F238E27FC236}">
              <a16:creationId xmlns:a16="http://schemas.microsoft.com/office/drawing/2014/main" id="{B3F63C9D-36B4-4576-B53C-3C3377391B6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36" name="TextBox 935">
          <a:extLst>
            <a:ext uri="{FF2B5EF4-FFF2-40B4-BE49-F238E27FC236}">
              <a16:creationId xmlns:a16="http://schemas.microsoft.com/office/drawing/2014/main" id="{49C1B8D0-3198-436E-AE81-01833524432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37" name="TextBox 936">
          <a:extLst>
            <a:ext uri="{FF2B5EF4-FFF2-40B4-BE49-F238E27FC236}">
              <a16:creationId xmlns:a16="http://schemas.microsoft.com/office/drawing/2014/main" id="{087D32BB-3D2A-408E-8669-AA28B43A877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38" name="TextBox 937">
          <a:extLst>
            <a:ext uri="{FF2B5EF4-FFF2-40B4-BE49-F238E27FC236}">
              <a16:creationId xmlns:a16="http://schemas.microsoft.com/office/drawing/2014/main" id="{9A379F1D-1A56-4288-8F36-4C215608572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39" name="TextBox 938">
          <a:extLst>
            <a:ext uri="{FF2B5EF4-FFF2-40B4-BE49-F238E27FC236}">
              <a16:creationId xmlns:a16="http://schemas.microsoft.com/office/drawing/2014/main" id="{97A75B3E-1C51-4DC0-BA2D-DA807EA4052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40" name="TextBox 939">
          <a:extLst>
            <a:ext uri="{FF2B5EF4-FFF2-40B4-BE49-F238E27FC236}">
              <a16:creationId xmlns:a16="http://schemas.microsoft.com/office/drawing/2014/main" id="{302F45D7-74B3-4E87-B8AA-B7E841A8B07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1" name="TextBox 940">
          <a:extLst>
            <a:ext uri="{FF2B5EF4-FFF2-40B4-BE49-F238E27FC236}">
              <a16:creationId xmlns:a16="http://schemas.microsoft.com/office/drawing/2014/main" id="{BF10B6BC-F31A-4987-99E4-9C71FB66E8B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2" name="TextBox 941">
          <a:extLst>
            <a:ext uri="{FF2B5EF4-FFF2-40B4-BE49-F238E27FC236}">
              <a16:creationId xmlns:a16="http://schemas.microsoft.com/office/drawing/2014/main" id="{D8F2F5E1-8E97-47F9-AEEA-134AFF43EC7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3" name="TextBox 942">
          <a:extLst>
            <a:ext uri="{FF2B5EF4-FFF2-40B4-BE49-F238E27FC236}">
              <a16:creationId xmlns:a16="http://schemas.microsoft.com/office/drawing/2014/main" id="{642075BF-0AC5-4E81-86D7-79CA17D2498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4" name="TextBox 943">
          <a:extLst>
            <a:ext uri="{FF2B5EF4-FFF2-40B4-BE49-F238E27FC236}">
              <a16:creationId xmlns:a16="http://schemas.microsoft.com/office/drawing/2014/main" id="{E34A8049-9E8F-45EE-A841-DF97A5BFBC3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5" name="TextBox 944">
          <a:extLst>
            <a:ext uri="{FF2B5EF4-FFF2-40B4-BE49-F238E27FC236}">
              <a16:creationId xmlns:a16="http://schemas.microsoft.com/office/drawing/2014/main" id="{681653FE-51E8-419F-A269-85211F27B6D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6" name="TextBox 945">
          <a:extLst>
            <a:ext uri="{FF2B5EF4-FFF2-40B4-BE49-F238E27FC236}">
              <a16:creationId xmlns:a16="http://schemas.microsoft.com/office/drawing/2014/main" id="{0CEB040D-DECE-4120-9B5A-411A0EBC39ED}"/>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7" name="TextBox 946">
          <a:extLst>
            <a:ext uri="{FF2B5EF4-FFF2-40B4-BE49-F238E27FC236}">
              <a16:creationId xmlns:a16="http://schemas.microsoft.com/office/drawing/2014/main" id="{55D8D2DE-A128-40F1-8E4A-18A512A6FB60}"/>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48" name="TextBox 947">
          <a:extLst>
            <a:ext uri="{FF2B5EF4-FFF2-40B4-BE49-F238E27FC236}">
              <a16:creationId xmlns:a16="http://schemas.microsoft.com/office/drawing/2014/main" id="{022F5ACF-7CB2-420F-9A99-652A106DBFC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49" name="TextBox 948">
          <a:extLst>
            <a:ext uri="{FF2B5EF4-FFF2-40B4-BE49-F238E27FC236}">
              <a16:creationId xmlns:a16="http://schemas.microsoft.com/office/drawing/2014/main" id="{A3FC8C88-3554-4F60-AB3C-A6C005F70EA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50" name="TextBox 949">
          <a:extLst>
            <a:ext uri="{FF2B5EF4-FFF2-40B4-BE49-F238E27FC236}">
              <a16:creationId xmlns:a16="http://schemas.microsoft.com/office/drawing/2014/main" id="{4BDAEA87-CB5B-4887-9D30-0367CC424812}"/>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51" name="TextBox 950">
          <a:extLst>
            <a:ext uri="{FF2B5EF4-FFF2-40B4-BE49-F238E27FC236}">
              <a16:creationId xmlns:a16="http://schemas.microsoft.com/office/drawing/2014/main" id="{6ABA569B-4F2C-43ED-A117-42713D0CBA3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52" name="TextBox 951">
          <a:extLst>
            <a:ext uri="{FF2B5EF4-FFF2-40B4-BE49-F238E27FC236}">
              <a16:creationId xmlns:a16="http://schemas.microsoft.com/office/drawing/2014/main" id="{FE50B2EA-AD67-47E2-9C32-8D5C8D47C4F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53" name="TextBox 952">
          <a:extLst>
            <a:ext uri="{FF2B5EF4-FFF2-40B4-BE49-F238E27FC236}">
              <a16:creationId xmlns:a16="http://schemas.microsoft.com/office/drawing/2014/main" id="{7BB8BF7C-18D4-4FCC-A62B-FB9955D1314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54" name="TextBox 953">
          <a:extLst>
            <a:ext uri="{FF2B5EF4-FFF2-40B4-BE49-F238E27FC236}">
              <a16:creationId xmlns:a16="http://schemas.microsoft.com/office/drawing/2014/main" id="{159DD00E-E6ED-4125-8177-6DF01643EB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55" name="TextBox 954">
          <a:extLst>
            <a:ext uri="{FF2B5EF4-FFF2-40B4-BE49-F238E27FC236}">
              <a16:creationId xmlns:a16="http://schemas.microsoft.com/office/drawing/2014/main" id="{A3E2DD42-BF2A-4FA9-9A9C-77CF7E27922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56" name="TextBox 955">
          <a:extLst>
            <a:ext uri="{FF2B5EF4-FFF2-40B4-BE49-F238E27FC236}">
              <a16:creationId xmlns:a16="http://schemas.microsoft.com/office/drawing/2014/main" id="{92F48790-D9AB-496C-BEC6-7C7499DD4F6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57" name="TextBox 956">
          <a:extLst>
            <a:ext uri="{FF2B5EF4-FFF2-40B4-BE49-F238E27FC236}">
              <a16:creationId xmlns:a16="http://schemas.microsoft.com/office/drawing/2014/main" id="{565EC746-E8B2-432B-8570-619E033D0A2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58" name="TextBox 957">
          <a:extLst>
            <a:ext uri="{FF2B5EF4-FFF2-40B4-BE49-F238E27FC236}">
              <a16:creationId xmlns:a16="http://schemas.microsoft.com/office/drawing/2014/main" id="{F5D90F53-0294-44A5-A48C-60286D8A630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59" name="TextBox 958">
          <a:extLst>
            <a:ext uri="{FF2B5EF4-FFF2-40B4-BE49-F238E27FC236}">
              <a16:creationId xmlns:a16="http://schemas.microsoft.com/office/drawing/2014/main" id="{FDEAF412-B3D9-4752-9911-63A8E6F4B5E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0" name="TextBox 959">
          <a:extLst>
            <a:ext uri="{FF2B5EF4-FFF2-40B4-BE49-F238E27FC236}">
              <a16:creationId xmlns:a16="http://schemas.microsoft.com/office/drawing/2014/main" id="{74BCA452-E4B9-49DD-A095-1869D73768F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1" name="TextBox 960">
          <a:extLst>
            <a:ext uri="{FF2B5EF4-FFF2-40B4-BE49-F238E27FC236}">
              <a16:creationId xmlns:a16="http://schemas.microsoft.com/office/drawing/2014/main" id="{28898A24-21F5-4B0D-B689-3F561383EDB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2" name="TextBox 961">
          <a:extLst>
            <a:ext uri="{FF2B5EF4-FFF2-40B4-BE49-F238E27FC236}">
              <a16:creationId xmlns:a16="http://schemas.microsoft.com/office/drawing/2014/main" id="{94940EF5-AFB5-4B4C-9490-2596CF965C2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3" name="TextBox 962">
          <a:extLst>
            <a:ext uri="{FF2B5EF4-FFF2-40B4-BE49-F238E27FC236}">
              <a16:creationId xmlns:a16="http://schemas.microsoft.com/office/drawing/2014/main" id="{B91B3CBB-40E1-48B0-A424-B2F320507B0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4" name="TextBox 963">
          <a:extLst>
            <a:ext uri="{FF2B5EF4-FFF2-40B4-BE49-F238E27FC236}">
              <a16:creationId xmlns:a16="http://schemas.microsoft.com/office/drawing/2014/main" id="{7318A12A-7A56-4630-9FFD-6FA9AAEC204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5" name="TextBox 964">
          <a:extLst>
            <a:ext uri="{FF2B5EF4-FFF2-40B4-BE49-F238E27FC236}">
              <a16:creationId xmlns:a16="http://schemas.microsoft.com/office/drawing/2014/main" id="{70B1B911-184B-434B-A6F1-8F932742131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6" name="TextBox 965">
          <a:extLst>
            <a:ext uri="{FF2B5EF4-FFF2-40B4-BE49-F238E27FC236}">
              <a16:creationId xmlns:a16="http://schemas.microsoft.com/office/drawing/2014/main" id="{B351E227-D0F7-41DB-8DD7-7DDE4365278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7" name="TextBox 966">
          <a:extLst>
            <a:ext uri="{FF2B5EF4-FFF2-40B4-BE49-F238E27FC236}">
              <a16:creationId xmlns:a16="http://schemas.microsoft.com/office/drawing/2014/main" id="{A5C097BD-1AE1-4EE5-94E4-9E8E1A9F511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8" name="TextBox 967">
          <a:extLst>
            <a:ext uri="{FF2B5EF4-FFF2-40B4-BE49-F238E27FC236}">
              <a16:creationId xmlns:a16="http://schemas.microsoft.com/office/drawing/2014/main" id="{DBB99A84-6C47-4EC5-9F60-9CA930EC7C8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69" name="TextBox 968">
          <a:extLst>
            <a:ext uri="{FF2B5EF4-FFF2-40B4-BE49-F238E27FC236}">
              <a16:creationId xmlns:a16="http://schemas.microsoft.com/office/drawing/2014/main" id="{D41066D8-4A76-4EBD-B6BD-C56812C0241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0" name="TextBox 969">
          <a:extLst>
            <a:ext uri="{FF2B5EF4-FFF2-40B4-BE49-F238E27FC236}">
              <a16:creationId xmlns:a16="http://schemas.microsoft.com/office/drawing/2014/main" id="{BA294286-BD28-4A6D-A0D5-3A9D61F7580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1" name="TextBox 970">
          <a:extLst>
            <a:ext uri="{FF2B5EF4-FFF2-40B4-BE49-F238E27FC236}">
              <a16:creationId xmlns:a16="http://schemas.microsoft.com/office/drawing/2014/main" id="{65DFF0B0-2B4F-446F-B69D-19C39E17EC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2" name="TextBox 971">
          <a:extLst>
            <a:ext uri="{FF2B5EF4-FFF2-40B4-BE49-F238E27FC236}">
              <a16:creationId xmlns:a16="http://schemas.microsoft.com/office/drawing/2014/main" id="{CAEC666E-94EA-4E72-852F-6DD55DEE2EF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3" name="TextBox 972">
          <a:extLst>
            <a:ext uri="{FF2B5EF4-FFF2-40B4-BE49-F238E27FC236}">
              <a16:creationId xmlns:a16="http://schemas.microsoft.com/office/drawing/2014/main" id="{AB1C63E7-4BF3-4443-B405-E44FDF947B9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4" name="TextBox 973">
          <a:extLst>
            <a:ext uri="{FF2B5EF4-FFF2-40B4-BE49-F238E27FC236}">
              <a16:creationId xmlns:a16="http://schemas.microsoft.com/office/drawing/2014/main" id="{2E9AC4AD-4A70-43FD-8BCD-88E94132A5B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5" name="TextBox 974">
          <a:extLst>
            <a:ext uri="{FF2B5EF4-FFF2-40B4-BE49-F238E27FC236}">
              <a16:creationId xmlns:a16="http://schemas.microsoft.com/office/drawing/2014/main" id="{20BEB28E-4039-439B-BDB1-30DB0B221D2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6" name="TextBox 975">
          <a:extLst>
            <a:ext uri="{FF2B5EF4-FFF2-40B4-BE49-F238E27FC236}">
              <a16:creationId xmlns:a16="http://schemas.microsoft.com/office/drawing/2014/main" id="{A7F982D4-C9FC-4E0F-84E2-165D481F67A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77" name="TextBox 976">
          <a:extLst>
            <a:ext uri="{FF2B5EF4-FFF2-40B4-BE49-F238E27FC236}">
              <a16:creationId xmlns:a16="http://schemas.microsoft.com/office/drawing/2014/main" id="{3C2EAE07-3D5A-4BF5-B739-BF85FA3AD5D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78" name="TextBox 977">
          <a:extLst>
            <a:ext uri="{FF2B5EF4-FFF2-40B4-BE49-F238E27FC236}">
              <a16:creationId xmlns:a16="http://schemas.microsoft.com/office/drawing/2014/main" id="{9E5E6514-C1DC-4B36-A1EF-5FA7D9F7664C}"/>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79" name="TextBox 978">
          <a:extLst>
            <a:ext uri="{FF2B5EF4-FFF2-40B4-BE49-F238E27FC236}">
              <a16:creationId xmlns:a16="http://schemas.microsoft.com/office/drawing/2014/main" id="{E496D185-8389-4912-B806-592DFC09CB7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0" name="TextBox 979">
          <a:extLst>
            <a:ext uri="{FF2B5EF4-FFF2-40B4-BE49-F238E27FC236}">
              <a16:creationId xmlns:a16="http://schemas.microsoft.com/office/drawing/2014/main" id="{DC699B4C-9BD2-4788-AD8E-AD30BC61409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1" name="TextBox 980">
          <a:extLst>
            <a:ext uri="{FF2B5EF4-FFF2-40B4-BE49-F238E27FC236}">
              <a16:creationId xmlns:a16="http://schemas.microsoft.com/office/drawing/2014/main" id="{9774B8A4-7505-431F-A05E-E2F99D30440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2" name="TextBox 981">
          <a:extLst>
            <a:ext uri="{FF2B5EF4-FFF2-40B4-BE49-F238E27FC236}">
              <a16:creationId xmlns:a16="http://schemas.microsoft.com/office/drawing/2014/main" id="{FAAB23FE-19C5-44C5-8780-13039C035B78}"/>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3" name="TextBox 982">
          <a:extLst>
            <a:ext uri="{FF2B5EF4-FFF2-40B4-BE49-F238E27FC236}">
              <a16:creationId xmlns:a16="http://schemas.microsoft.com/office/drawing/2014/main" id="{12FFD591-3291-4324-AF4F-CBF6CA383EE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4" name="TextBox 983">
          <a:extLst>
            <a:ext uri="{FF2B5EF4-FFF2-40B4-BE49-F238E27FC236}">
              <a16:creationId xmlns:a16="http://schemas.microsoft.com/office/drawing/2014/main" id="{8990D953-A199-42D4-B53A-69934E5B1FC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85" name="TextBox 984">
          <a:extLst>
            <a:ext uri="{FF2B5EF4-FFF2-40B4-BE49-F238E27FC236}">
              <a16:creationId xmlns:a16="http://schemas.microsoft.com/office/drawing/2014/main" id="{66523444-19E3-47E5-84B4-1ED522ABA91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6" name="TextBox 985">
          <a:extLst>
            <a:ext uri="{FF2B5EF4-FFF2-40B4-BE49-F238E27FC236}">
              <a16:creationId xmlns:a16="http://schemas.microsoft.com/office/drawing/2014/main" id="{651257C8-732B-4B62-8D83-53FDD4674F3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7" name="TextBox 986">
          <a:extLst>
            <a:ext uri="{FF2B5EF4-FFF2-40B4-BE49-F238E27FC236}">
              <a16:creationId xmlns:a16="http://schemas.microsoft.com/office/drawing/2014/main" id="{B970B1B1-64E6-4D14-A836-38C6B83AFD4A}"/>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88" name="TextBox 987">
          <a:extLst>
            <a:ext uri="{FF2B5EF4-FFF2-40B4-BE49-F238E27FC236}">
              <a16:creationId xmlns:a16="http://schemas.microsoft.com/office/drawing/2014/main" id="{919C2702-BA79-4334-9068-A1D80FCF031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89" name="TextBox 988">
          <a:extLst>
            <a:ext uri="{FF2B5EF4-FFF2-40B4-BE49-F238E27FC236}">
              <a16:creationId xmlns:a16="http://schemas.microsoft.com/office/drawing/2014/main" id="{B8AEF0BC-467C-4085-BBB4-094B4C51D4BF}"/>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0" name="TextBox 989">
          <a:extLst>
            <a:ext uri="{FF2B5EF4-FFF2-40B4-BE49-F238E27FC236}">
              <a16:creationId xmlns:a16="http://schemas.microsoft.com/office/drawing/2014/main" id="{3A51DA1E-F29B-4F6E-89FD-34189311DCD9}"/>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1" name="TextBox 990">
          <a:extLst>
            <a:ext uri="{FF2B5EF4-FFF2-40B4-BE49-F238E27FC236}">
              <a16:creationId xmlns:a16="http://schemas.microsoft.com/office/drawing/2014/main" id="{C48B330A-623E-4253-BE14-48A1E48800E4}"/>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92" name="TextBox 991">
          <a:extLst>
            <a:ext uri="{FF2B5EF4-FFF2-40B4-BE49-F238E27FC236}">
              <a16:creationId xmlns:a16="http://schemas.microsoft.com/office/drawing/2014/main" id="{AC4B7F58-04D6-48EE-BD04-F9192979C94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993" name="TextBox 992">
          <a:extLst>
            <a:ext uri="{FF2B5EF4-FFF2-40B4-BE49-F238E27FC236}">
              <a16:creationId xmlns:a16="http://schemas.microsoft.com/office/drawing/2014/main" id="{9DD10C11-A173-447D-8F25-F1E4C38C2E26}"/>
            </a:ext>
          </a:extLst>
        </xdr:cNvPr>
        <xdr:cNvSpPr txBox="1"/>
      </xdr:nvSpPr>
      <xdr:spPr>
        <a:xfrm>
          <a:off x="6115050" y="1370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94" name="TextBox 993">
          <a:extLst>
            <a:ext uri="{FF2B5EF4-FFF2-40B4-BE49-F238E27FC236}">
              <a16:creationId xmlns:a16="http://schemas.microsoft.com/office/drawing/2014/main" id="{B143FE92-4DF3-4B80-AFEF-7769A39FFC9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95" name="TextBox 994">
          <a:extLst>
            <a:ext uri="{FF2B5EF4-FFF2-40B4-BE49-F238E27FC236}">
              <a16:creationId xmlns:a16="http://schemas.microsoft.com/office/drawing/2014/main" id="{BEBE18B7-C815-45F2-B8F1-7D7C1D68CD2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96" name="TextBox 995">
          <a:extLst>
            <a:ext uri="{FF2B5EF4-FFF2-40B4-BE49-F238E27FC236}">
              <a16:creationId xmlns:a16="http://schemas.microsoft.com/office/drawing/2014/main" id="{647F8496-4A70-447F-8298-D3EEF845FA6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97" name="TextBox 996">
          <a:extLst>
            <a:ext uri="{FF2B5EF4-FFF2-40B4-BE49-F238E27FC236}">
              <a16:creationId xmlns:a16="http://schemas.microsoft.com/office/drawing/2014/main" id="{CE604C18-EEF2-431D-AA1D-E7AEF7F680B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98" name="TextBox 997">
          <a:extLst>
            <a:ext uri="{FF2B5EF4-FFF2-40B4-BE49-F238E27FC236}">
              <a16:creationId xmlns:a16="http://schemas.microsoft.com/office/drawing/2014/main" id="{97EC24CE-6B27-4214-B8BB-725D1C613AC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999" name="TextBox 998">
          <a:extLst>
            <a:ext uri="{FF2B5EF4-FFF2-40B4-BE49-F238E27FC236}">
              <a16:creationId xmlns:a16="http://schemas.microsoft.com/office/drawing/2014/main" id="{470254F8-5733-4AF9-8683-2BC92E695B9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0" name="TextBox 999">
          <a:extLst>
            <a:ext uri="{FF2B5EF4-FFF2-40B4-BE49-F238E27FC236}">
              <a16:creationId xmlns:a16="http://schemas.microsoft.com/office/drawing/2014/main" id="{7B95A7D3-A9DB-472E-B318-0BF7BAAAEE8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1" name="TextBox 1000">
          <a:extLst>
            <a:ext uri="{FF2B5EF4-FFF2-40B4-BE49-F238E27FC236}">
              <a16:creationId xmlns:a16="http://schemas.microsoft.com/office/drawing/2014/main" id="{8761D236-F221-4AF8-A47D-95579B165E2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2" name="TextBox 1001">
          <a:extLst>
            <a:ext uri="{FF2B5EF4-FFF2-40B4-BE49-F238E27FC236}">
              <a16:creationId xmlns:a16="http://schemas.microsoft.com/office/drawing/2014/main" id="{5FADB79C-CE6F-45E7-AFA7-836734727DE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3" name="TextBox 1002">
          <a:extLst>
            <a:ext uri="{FF2B5EF4-FFF2-40B4-BE49-F238E27FC236}">
              <a16:creationId xmlns:a16="http://schemas.microsoft.com/office/drawing/2014/main" id="{1FCAD5D3-01B9-46DB-B6FD-CE99DD8647F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4" name="TextBox 1003">
          <a:extLst>
            <a:ext uri="{FF2B5EF4-FFF2-40B4-BE49-F238E27FC236}">
              <a16:creationId xmlns:a16="http://schemas.microsoft.com/office/drawing/2014/main" id="{52FD6974-453C-4950-82B0-22DD3B6AC3A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5" name="TextBox 1004">
          <a:extLst>
            <a:ext uri="{FF2B5EF4-FFF2-40B4-BE49-F238E27FC236}">
              <a16:creationId xmlns:a16="http://schemas.microsoft.com/office/drawing/2014/main" id="{05831122-732C-4A74-B899-3FF707D3235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6" name="TextBox 1005">
          <a:extLst>
            <a:ext uri="{FF2B5EF4-FFF2-40B4-BE49-F238E27FC236}">
              <a16:creationId xmlns:a16="http://schemas.microsoft.com/office/drawing/2014/main" id="{83819028-817F-4563-9E5C-9D2BF04E1E4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7" name="TextBox 1006">
          <a:extLst>
            <a:ext uri="{FF2B5EF4-FFF2-40B4-BE49-F238E27FC236}">
              <a16:creationId xmlns:a16="http://schemas.microsoft.com/office/drawing/2014/main" id="{CC3B08D4-1055-4B85-BC2B-770087D2595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8" name="TextBox 1007">
          <a:extLst>
            <a:ext uri="{FF2B5EF4-FFF2-40B4-BE49-F238E27FC236}">
              <a16:creationId xmlns:a16="http://schemas.microsoft.com/office/drawing/2014/main" id="{E24E959A-B600-473D-9454-EA31943B32E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09" name="TextBox 1008">
          <a:extLst>
            <a:ext uri="{FF2B5EF4-FFF2-40B4-BE49-F238E27FC236}">
              <a16:creationId xmlns:a16="http://schemas.microsoft.com/office/drawing/2014/main" id="{79C5243C-7443-4C2F-B960-2E6F5C49022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0" name="TextBox 1009">
          <a:extLst>
            <a:ext uri="{FF2B5EF4-FFF2-40B4-BE49-F238E27FC236}">
              <a16:creationId xmlns:a16="http://schemas.microsoft.com/office/drawing/2014/main" id="{C6264792-2043-4FE0-866D-119323CA49E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1" name="TextBox 1010">
          <a:extLst>
            <a:ext uri="{FF2B5EF4-FFF2-40B4-BE49-F238E27FC236}">
              <a16:creationId xmlns:a16="http://schemas.microsoft.com/office/drawing/2014/main" id="{EBE07572-8F88-4DC9-A196-B526989417E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2" name="TextBox 1011">
          <a:extLst>
            <a:ext uri="{FF2B5EF4-FFF2-40B4-BE49-F238E27FC236}">
              <a16:creationId xmlns:a16="http://schemas.microsoft.com/office/drawing/2014/main" id="{63432353-0AC5-4405-8572-41DD6A7D335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3" name="TextBox 1012">
          <a:extLst>
            <a:ext uri="{FF2B5EF4-FFF2-40B4-BE49-F238E27FC236}">
              <a16:creationId xmlns:a16="http://schemas.microsoft.com/office/drawing/2014/main" id="{71BF5E7A-1912-4181-893F-3D0CD402D99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4" name="TextBox 1013">
          <a:extLst>
            <a:ext uri="{FF2B5EF4-FFF2-40B4-BE49-F238E27FC236}">
              <a16:creationId xmlns:a16="http://schemas.microsoft.com/office/drawing/2014/main" id="{5D955A29-508E-4F8A-89A2-E199CE5A02C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5" name="TextBox 1014">
          <a:extLst>
            <a:ext uri="{FF2B5EF4-FFF2-40B4-BE49-F238E27FC236}">
              <a16:creationId xmlns:a16="http://schemas.microsoft.com/office/drawing/2014/main" id="{53096F7C-E7A2-4E0F-B79A-AAB28D74E59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6" name="TextBox 1015">
          <a:extLst>
            <a:ext uri="{FF2B5EF4-FFF2-40B4-BE49-F238E27FC236}">
              <a16:creationId xmlns:a16="http://schemas.microsoft.com/office/drawing/2014/main" id="{064C1B77-6D85-445E-B515-03A19991CB6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7" name="TextBox 1016">
          <a:extLst>
            <a:ext uri="{FF2B5EF4-FFF2-40B4-BE49-F238E27FC236}">
              <a16:creationId xmlns:a16="http://schemas.microsoft.com/office/drawing/2014/main" id="{8A5A1F30-D839-44DA-8F72-452CE67DFF0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8" name="TextBox 1017">
          <a:extLst>
            <a:ext uri="{FF2B5EF4-FFF2-40B4-BE49-F238E27FC236}">
              <a16:creationId xmlns:a16="http://schemas.microsoft.com/office/drawing/2014/main" id="{B368437E-52C5-4263-83ED-B8EB82EF999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19" name="TextBox 1018">
          <a:extLst>
            <a:ext uri="{FF2B5EF4-FFF2-40B4-BE49-F238E27FC236}">
              <a16:creationId xmlns:a16="http://schemas.microsoft.com/office/drawing/2014/main" id="{BDBE59A3-69F9-4F07-9E6C-A25094F8E70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0" name="TextBox 1019">
          <a:extLst>
            <a:ext uri="{FF2B5EF4-FFF2-40B4-BE49-F238E27FC236}">
              <a16:creationId xmlns:a16="http://schemas.microsoft.com/office/drawing/2014/main" id="{78A95F0B-13E3-4B30-A0DD-27B84B2F428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1" name="TextBox 1020">
          <a:extLst>
            <a:ext uri="{FF2B5EF4-FFF2-40B4-BE49-F238E27FC236}">
              <a16:creationId xmlns:a16="http://schemas.microsoft.com/office/drawing/2014/main" id="{8B4A9A2C-0892-4055-947A-E821F357495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2" name="TextBox 1021">
          <a:extLst>
            <a:ext uri="{FF2B5EF4-FFF2-40B4-BE49-F238E27FC236}">
              <a16:creationId xmlns:a16="http://schemas.microsoft.com/office/drawing/2014/main" id="{65E2E06B-7698-4818-9A15-C63A51B0E76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3" name="TextBox 1022">
          <a:extLst>
            <a:ext uri="{FF2B5EF4-FFF2-40B4-BE49-F238E27FC236}">
              <a16:creationId xmlns:a16="http://schemas.microsoft.com/office/drawing/2014/main" id="{943FAD8F-B618-4F7B-ACDB-CE13C75DEF2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4" name="TextBox 1023">
          <a:extLst>
            <a:ext uri="{FF2B5EF4-FFF2-40B4-BE49-F238E27FC236}">
              <a16:creationId xmlns:a16="http://schemas.microsoft.com/office/drawing/2014/main" id="{579C0942-6100-40C9-BBA4-7FEDF928890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5" name="TextBox 1024">
          <a:extLst>
            <a:ext uri="{FF2B5EF4-FFF2-40B4-BE49-F238E27FC236}">
              <a16:creationId xmlns:a16="http://schemas.microsoft.com/office/drawing/2014/main" id="{161954F4-1E4A-45A2-B8C7-885A744E04A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6" name="TextBox 1025">
          <a:extLst>
            <a:ext uri="{FF2B5EF4-FFF2-40B4-BE49-F238E27FC236}">
              <a16:creationId xmlns:a16="http://schemas.microsoft.com/office/drawing/2014/main" id="{D4EE9FD4-D18C-4D35-9B07-A6403FD72B0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7" name="TextBox 1026">
          <a:extLst>
            <a:ext uri="{FF2B5EF4-FFF2-40B4-BE49-F238E27FC236}">
              <a16:creationId xmlns:a16="http://schemas.microsoft.com/office/drawing/2014/main" id="{0AEFDF7A-32B3-485D-A671-FB352EF4D74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8" name="TextBox 1027">
          <a:extLst>
            <a:ext uri="{FF2B5EF4-FFF2-40B4-BE49-F238E27FC236}">
              <a16:creationId xmlns:a16="http://schemas.microsoft.com/office/drawing/2014/main" id="{B9965E87-BB18-470A-A0B2-67E6F5F5B2C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29" name="TextBox 1028">
          <a:extLst>
            <a:ext uri="{FF2B5EF4-FFF2-40B4-BE49-F238E27FC236}">
              <a16:creationId xmlns:a16="http://schemas.microsoft.com/office/drawing/2014/main" id="{9DBB762D-ED92-4B3A-B018-E3C1D264DE6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0" name="TextBox 1029">
          <a:extLst>
            <a:ext uri="{FF2B5EF4-FFF2-40B4-BE49-F238E27FC236}">
              <a16:creationId xmlns:a16="http://schemas.microsoft.com/office/drawing/2014/main" id="{4BEBED82-2E20-49B9-896A-8080FF966F9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1" name="TextBox 1030">
          <a:extLst>
            <a:ext uri="{FF2B5EF4-FFF2-40B4-BE49-F238E27FC236}">
              <a16:creationId xmlns:a16="http://schemas.microsoft.com/office/drawing/2014/main" id="{5008619F-B165-45EA-8D6B-A355B3CB794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2" name="TextBox 1031">
          <a:extLst>
            <a:ext uri="{FF2B5EF4-FFF2-40B4-BE49-F238E27FC236}">
              <a16:creationId xmlns:a16="http://schemas.microsoft.com/office/drawing/2014/main" id="{DAA559D0-8A7F-4FE7-8424-30B5060441E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3" name="TextBox 1032">
          <a:extLst>
            <a:ext uri="{FF2B5EF4-FFF2-40B4-BE49-F238E27FC236}">
              <a16:creationId xmlns:a16="http://schemas.microsoft.com/office/drawing/2014/main" id="{F6C67F81-2795-493D-8036-A6F2448957B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4" name="TextBox 1033">
          <a:extLst>
            <a:ext uri="{FF2B5EF4-FFF2-40B4-BE49-F238E27FC236}">
              <a16:creationId xmlns:a16="http://schemas.microsoft.com/office/drawing/2014/main" id="{36B3ED3D-9A76-4A25-9D50-3EE343CFC0E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5" name="TextBox 1034">
          <a:extLst>
            <a:ext uri="{FF2B5EF4-FFF2-40B4-BE49-F238E27FC236}">
              <a16:creationId xmlns:a16="http://schemas.microsoft.com/office/drawing/2014/main" id="{4D797A4E-3906-44B1-B464-9D69DAFE844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6" name="TextBox 1035">
          <a:extLst>
            <a:ext uri="{FF2B5EF4-FFF2-40B4-BE49-F238E27FC236}">
              <a16:creationId xmlns:a16="http://schemas.microsoft.com/office/drawing/2014/main" id="{15D5C820-1C52-4483-9CD6-46051E5AC5F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7" name="TextBox 1036">
          <a:extLst>
            <a:ext uri="{FF2B5EF4-FFF2-40B4-BE49-F238E27FC236}">
              <a16:creationId xmlns:a16="http://schemas.microsoft.com/office/drawing/2014/main" id="{4DD6E336-8C40-4141-AD3B-87AACD4A3A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8" name="TextBox 1037">
          <a:extLst>
            <a:ext uri="{FF2B5EF4-FFF2-40B4-BE49-F238E27FC236}">
              <a16:creationId xmlns:a16="http://schemas.microsoft.com/office/drawing/2014/main" id="{9ADCB8E7-C4FF-4523-97CB-6B95DB6541D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39" name="TextBox 1038">
          <a:extLst>
            <a:ext uri="{FF2B5EF4-FFF2-40B4-BE49-F238E27FC236}">
              <a16:creationId xmlns:a16="http://schemas.microsoft.com/office/drawing/2014/main" id="{2F38E253-154B-4D8C-8F32-555972FE94D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0" name="TextBox 1039">
          <a:extLst>
            <a:ext uri="{FF2B5EF4-FFF2-40B4-BE49-F238E27FC236}">
              <a16:creationId xmlns:a16="http://schemas.microsoft.com/office/drawing/2014/main" id="{9FDA0453-2938-48A9-B2AB-6A24B7F8C1D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1" name="TextBox 1040">
          <a:extLst>
            <a:ext uri="{FF2B5EF4-FFF2-40B4-BE49-F238E27FC236}">
              <a16:creationId xmlns:a16="http://schemas.microsoft.com/office/drawing/2014/main" id="{7AAECB6E-CF72-4B4B-B8BF-2355B6483BA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2" name="TextBox 1041">
          <a:extLst>
            <a:ext uri="{FF2B5EF4-FFF2-40B4-BE49-F238E27FC236}">
              <a16:creationId xmlns:a16="http://schemas.microsoft.com/office/drawing/2014/main" id="{E60147B1-3088-45D7-B4C7-9B2A062D7D0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3" name="TextBox 1042">
          <a:extLst>
            <a:ext uri="{FF2B5EF4-FFF2-40B4-BE49-F238E27FC236}">
              <a16:creationId xmlns:a16="http://schemas.microsoft.com/office/drawing/2014/main" id="{BF08C488-BBBC-4F51-BDEF-CAD05739DE2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4" name="TextBox 1043">
          <a:extLst>
            <a:ext uri="{FF2B5EF4-FFF2-40B4-BE49-F238E27FC236}">
              <a16:creationId xmlns:a16="http://schemas.microsoft.com/office/drawing/2014/main" id="{A5A32B17-C551-4E0B-AA68-3F972A59AAA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5" name="TextBox 1044">
          <a:extLst>
            <a:ext uri="{FF2B5EF4-FFF2-40B4-BE49-F238E27FC236}">
              <a16:creationId xmlns:a16="http://schemas.microsoft.com/office/drawing/2014/main" id="{B66817D7-63F7-41C7-A025-72E40101F0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6" name="TextBox 1045">
          <a:extLst>
            <a:ext uri="{FF2B5EF4-FFF2-40B4-BE49-F238E27FC236}">
              <a16:creationId xmlns:a16="http://schemas.microsoft.com/office/drawing/2014/main" id="{4038FB50-53B6-442E-9997-238E9CBEBCC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7" name="TextBox 1046">
          <a:extLst>
            <a:ext uri="{FF2B5EF4-FFF2-40B4-BE49-F238E27FC236}">
              <a16:creationId xmlns:a16="http://schemas.microsoft.com/office/drawing/2014/main" id="{0A1E172B-C6BF-4618-A06A-74969F99BBE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8" name="TextBox 1047">
          <a:extLst>
            <a:ext uri="{FF2B5EF4-FFF2-40B4-BE49-F238E27FC236}">
              <a16:creationId xmlns:a16="http://schemas.microsoft.com/office/drawing/2014/main" id="{45D2ADD3-7ECA-47DB-87FD-74F5C0BFBBC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49" name="TextBox 1048">
          <a:extLst>
            <a:ext uri="{FF2B5EF4-FFF2-40B4-BE49-F238E27FC236}">
              <a16:creationId xmlns:a16="http://schemas.microsoft.com/office/drawing/2014/main" id="{B8BE796B-A640-433D-B715-5949DAE4872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0" name="TextBox 1049">
          <a:extLst>
            <a:ext uri="{FF2B5EF4-FFF2-40B4-BE49-F238E27FC236}">
              <a16:creationId xmlns:a16="http://schemas.microsoft.com/office/drawing/2014/main" id="{889C94BC-37C3-4639-8BF4-6ADE8A5CB5C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1" name="TextBox 1050">
          <a:extLst>
            <a:ext uri="{FF2B5EF4-FFF2-40B4-BE49-F238E27FC236}">
              <a16:creationId xmlns:a16="http://schemas.microsoft.com/office/drawing/2014/main" id="{BF91B146-22D0-4B49-B2AA-87D3A516BCB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2" name="TextBox 1051">
          <a:extLst>
            <a:ext uri="{FF2B5EF4-FFF2-40B4-BE49-F238E27FC236}">
              <a16:creationId xmlns:a16="http://schemas.microsoft.com/office/drawing/2014/main" id="{2A3C340C-94E2-4138-988F-CBEB1530FE7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3" name="TextBox 1052">
          <a:extLst>
            <a:ext uri="{FF2B5EF4-FFF2-40B4-BE49-F238E27FC236}">
              <a16:creationId xmlns:a16="http://schemas.microsoft.com/office/drawing/2014/main" id="{E36FFAF0-38B0-4F31-87A3-7DA0D3E8B57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4" name="TextBox 1053">
          <a:extLst>
            <a:ext uri="{FF2B5EF4-FFF2-40B4-BE49-F238E27FC236}">
              <a16:creationId xmlns:a16="http://schemas.microsoft.com/office/drawing/2014/main" id="{8D2630B6-5B84-40D0-861E-60D92661A5B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5" name="TextBox 1054">
          <a:extLst>
            <a:ext uri="{FF2B5EF4-FFF2-40B4-BE49-F238E27FC236}">
              <a16:creationId xmlns:a16="http://schemas.microsoft.com/office/drawing/2014/main" id="{C4F11767-205D-455A-A763-672A5442FEC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6" name="TextBox 1055">
          <a:extLst>
            <a:ext uri="{FF2B5EF4-FFF2-40B4-BE49-F238E27FC236}">
              <a16:creationId xmlns:a16="http://schemas.microsoft.com/office/drawing/2014/main" id="{4E30561D-2518-4BCD-971D-0D4A6B87226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7" name="TextBox 1056">
          <a:extLst>
            <a:ext uri="{FF2B5EF4-FFF2-40B4-BE49-F238E27FC236}">
              <a16:creationId xmlns:a16="http://schemas.microsoft.com/office/drawing/2014/main" id="{483B8BD6-D4A3-47A1-A782-75E6141A9E7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8" name="TextBox 1057">
          <a:extLst>
            <a:ext uri="{FF2B5EF4-FFF2-40B4-BE49-F238E27FC236}">
              <a16:creationId xmlns:a16="http://schemas.microsoft.com/office/drawing/2014/main" id="{8B894618-A9E4-4546-B1A9-711C4DA37B3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59" name="TextBox 1058">
          <a:extLst>
            <a:ext uri="{FF2B5EF4-FFF2-40B4-BE49-F238E27FC236}">
              <a16:creationId xmlns:a16="http://schemas.microsoft.com/office/drawing/2014/main" id="{526237E0-CAE6-4D39-818C-0E20B65F0F5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0" name="TextBox 1059">
          <a:extLst>
            <a:ext uri="{FF2B5EF4-FFF2-40B4-BE49-F238E27FC236}">
              <a16:creationId xmlns:a16="http://schemas.microsoft.com/office/drawing/2014/main" id="{E5999CC1-A143-4D16-B7F4-4D934E95173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1" name="TextBox 1060">
          <a:extLst>
            <a:ext uri="{FF2B5EF4-FFF2-40B4-BE49-F238E27FC236}">
              <a16:creationId xmlns:a16="http://schemas.microsoft.com/office/drawing/2014/main" id="{517E11B1-E656-44F9-A8EF-346D013437D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2" name="TextBox 1061">
          <a:extLst>
            <a:ext uri="{FF2B5EF4-FFF2-40B4-BE49-F238E27FC236}">
              <a16:creationId xmlns:a16="http://schemas.microsoft.com/office/drawing/2014/main" id="{C290FD17-6965-4FF7-96C6-D5BD09C76C7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3" name="TextBox 1062">
          <a:extLst>
            <a:ext uri="{FF2B5EF4-FFF2-40B4-BE49-F238E27FC236}">
              <a16:creationId xmlns:a16="http://schemas.microsoft.com/office/drawing/2014/main" id="{9807CDE5-079D-476D-97EB-A45297BC98D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4" name="TextBox 1063">
          <a:extLst>
            <a:ext uri="{FF2B5EF4-FFF2-40B4-BE49-F238E27FC236}">
              <a16:creationId xmlns:a16="http://schemas.microsoft.com/office/drawing/2014/main" id="{56CB31B7-F0FF-4779-B009-C47A67935A5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5" name="TextBox 1064">
          <a:extLst>
            <a:ext uri="{FF2B5EF4-FFF2-40B4-BE49-F238E27FC236}">
              <a16:creationId xmlns:a16="http://schemas.microsoft.com/office/drawing/2014/main" id="{B4EA99E4-25C1-41AA-82D1-FF640F61F9A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6" name="TextBox 1065">
          <a:extLst>
            <a:ext uri="{FF2B5EF4-FFF2-40B4-BE49-F238E27FC236}">
              <a16:creationId xmlns:a16="http://schemas.microsoft.com/office/drawing/2014/main" id="{01A0A405-BA45-4870-A0B9-98C79B700FD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7" name="TextBox 1066">
          <a:extLst>
            <a:ext uri="{FF2B5EF4-FFF2-40B4-BE49-F238E27FC236}">
              <a16:creationId xmlns:a16="http://schemas.microsoft.com/office/drawing/2014/main" id="{830722A0-7380-459D-A1D9-08604C37D4A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8" name="TextBox 1067">
          <a:extLst>
            <a:ext uri="{FF2B5EF4-FFF2-40B4-BE49-F238E27FC236}">
              <a16:creationId xmlns:a16="http://schemas.microsoft.com/office/drawing/2014/main" id="{9C595231-7490-4A56-86F1-2CA422891FE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69" name="TextBox 1068">
          <a:extLst>
            <a:ext uri="{FF2B5EF4-FFF2-40B4-BE49-F238E27FC236}">
              <a16:creationId xmlns:a16="http://schemas.microsoft.com/office/drawing/2014/main" id="{E144AEC8-2BD8-497C-A3B5-1309DDF4976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0" name="TextBox 1069">
          <a:extLst>
            <a:ext uri="{FF2B5EF4-FFF2-40B4-BE49-F238E27FC236}">
              <a16:creationId xmlns:a16="http://schemas.microsoft.com/office/drawing/2014/main" id="{D710B741-F059-45BC-BC1B-D6CC4C68109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1" name="TextBox 1070">
          <a:extLst>
            <a:ext uri="{FF2B5EF4-FFF2-40B4-BE49-F238E27FC236}">
              <a16:creationId xmlns:a16="http://schemas.microsoft.com/office/drawing/2014/main" id="{B8883F33-0D28-4524-AA7D-7AB38A2C0D7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2" name="TextBox 1071">
          <a:extLst>
            <a:ext uri="{FF2B5EF4-FFF2-40B4-BE49-F238E27FC236}">
              <a16:creationId xmlns:a16="http://schemas.microsoft.com/office/drawing/2014/main" id="{5DC78FE6-722B-4041-B0F8-41960DA3D03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3" name="TextBox 1072">
          <a:extLst>
            <a:ext uri="{FF2B5EF4-FFF2-40B4-BE49-F238E27FC236}">
              <a16:creationId xmlns:a16="http://schemas.microsoft.com/office/drawing/2014/main" id="{C69D9C49-2CEC-48E8-8D64-5F2FE5B74E2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4" name="TextBox 1073">
          <a:extLst>
            <a:ext uri="{FF2B5EF4-FFF2-40B4-BE49-F238E27FC236}">
              <a16:creationId xmlns:a16="http://schemas.microsoft.com/office/drawing/2014/main" id="{5B5446A1-A8FE-4278-AE34-03B977C8276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5" name="TextBox 1074">
          <a:extLst>
            <a:ext uri="{FF2B5EF4-FFF2-40B4-BE49-F238E27FC236}">
              <a16:creationId xmlns:a16="http://schemas.microsoft.com/office/drawing/2014/main" id="{A44686DB-8DE5-4691-8DF6-3C692765965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6" name="TextBox 1075">
          <a:extLst>
            <a:ext uri="{FF2B5EF4-FFF2-40B4-BE49-F238E27FC236}">
              <a16:creationId xmlns:a16="http://schemas.microsoft.com/office/drawing/2014/main" id="{3F9F5B48-3E33-4453-A0EC-DB8B7B455B1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7" name="TextBox 1076">
          <a:extLst>
            <a:ext uri="{FF2B5EF4-FFF2-40B4-BE49-F238E27FC236}">
              <a16:creationId xmlns:a16="http://schemas.microsoft.com/office/drawing/2014/main" id="{8E174CD5-FAD0-4241-93B8-F07A479D8D1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8" name="TextBox 1077">
          <a:extLst>
            <a:ext uri="{FF2B5EF4-FFF2-40B4-BE49-F238E27FC236}">
              <a16:creationId xmlns:a16="http://schemas.microsoft.com/office/drawing/2014/main" id="{9DB66EA3-E8EA-4E94-9911-DF3D18F6844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9" name="TextBox 1078">
          <a:extLst>
            <a:ext uri="{FF2B5EF4-FFF2-40B4-BE49-F238E27FC236}">
              <a16:creationId xmlns:a16="http://schemas.microsoft.com/office/drawing/2014/main" id="{50EF81F0-7595-4A11-9CD2-05C4582E23A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0" name="TextBox 1079">
          <a:extLst>
            <a:ext uri="{FF2B5EF4-FFF2-40B4-BE49-F238E27FC236}">
              <a16:creationId xmlns:a16="http://schemas.microsoft.com/office/drawing/2014/main" id="{4A2870EB-942E-4C70-96B1-03AF3A099DC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1" name="TextBox 1080">
          <a:extLst>
            <a:ext uri="{FF2B5EF4-FFF2-40B4-BE49-F238E27FC236}">
              <a16:creationId xmlns:a16="http://schemas.microsoft.com/office/drawing/2014/main" id="{7E54D785-3ED7-48B8-BC3E-A821E7C1FE8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2" name="TextBox 1081">
          <a:extLst>
            <a:ext uri="{FF2B5EF4-FFF2-40B4-BE49-F238E27FC236}">
              <a16:creationId xmlns:a16="http://schemas.microsoft.com/office/drawing/2014/main" id="{BB5F9058-5BCE-44FE-A371-AB9E25548A4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3" name="TextBox 1082">
          <a:extLst>
            <a:ext uri="{FF2B5EF4-FFF2-40B4-BE49-F238E27FC236}">
              <a16:creationId xmlns:a16="http://schemas.microsoft.com/office/drawing/2014/main" id="{314C5856-9772-463A-8C59-BB218770B4F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4" name="TextBox 1083">
          <a:extLst>
            <a:ext uri="{FF2B5EF4-FFF2-40B4-BE49-F238E27FC236}">
              <a16:creationId xmlns:a16="http://schemas.microsoft.com/office/drawing/2014/main" id="{02BAF696-6749-49C3-A881-5364C67C3AC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5" name="TextBox 1084">
          <a:extLst>
            <a:ext uri="{FF2B5EF4-FFF2-40B4-BE49-F238E27FC236}">
              <a16:creationId xmlns:a16="http://schemas.microsoft.com/office/drawing/2014/main" id="{C15B751F-922B-4B47-9F9F-D1C423B1B94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6" name="TextBox 1085">
          <a:extLst>
            <a:ext uri="{FF2B5EF4-FFF2-40B4-BE49-F238E27FC236}">
              <a16:creationId xmlns:a16="http://schemas.microsoft.com/office/drawing/2014/main" id="{231D0F48-D0A8-41BA-B8E2-014CAE5EF7B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7" name="TextBox 1086">
          <a:extLst>
            <a:ext uri="{FF2B5EF4-FFF2-40B4-BE49-F238E27FC236}">
              <a16:creationId xmlns:a16="http://schemas.microsoft.com/office/drawing/2014/main" id="{524FF7F8-8F5F-4C31-9EE4-C604B9B4CF3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8" name="TextBox 1087">
          <a:extLst>
            <a:ext uri="{FF2B5EF4-FFF2-40B4-BE49-F238E27FC236}">
              <a16:creationId xmlns:a16="http://schemas.microsoft.com/office/drawing/2014/main" id="{56A73382-7ACE-4DC8-ABBB-07856F54591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89" name="TextBox 1088">
          <a:extLst>
            <a:ext uri="{FF2B5EF4-FFF2-40B4-BE49-F238E27FC236}">
              <a16:creationId xmlns:a16="http://schemas.microsoft.com/office/drawing/2014/main" id="{64A72480-B3F3-4B46-A9BE-43D7F3D7BBD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90" name="TextBox 1089">
          <a:extLst>
            <a:ext uri="{FF2B5EF4-FFF2-40B4-BE49-F238E27FC236}">
              <a16:creationId xmlns:a16="http://schemas.microsoft.com/office/drawing/2014/main" id="{E28AD1E6-E080-4945-B977-9DAACDA4AD8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91" name="TextBox 1090">
          <a:extLst>
            <a:ext uri="{FF2B5EF4-FFF2-40B4-BE49-F238E27FC236}">
              <a16:creationId xmlns:a16="http://schemas.microsoft.com/office/drawing/2014/main" id="{F0495A91-6521-49D4-8BB0-E2E816F15FE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2" name="TextBox 1091">
          <a:extLst>
            <a:ext uri="{FF2B5EF4-FFF2-40B4-BE49-F238E27FC236}">
              <a16:creationId xmlns:a16="http://schemas.microsoft.com/office/drawing/2014/main" id="{9980C9B5-ED14-4795-A1A5-D184F34A55B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93" name="TextBox 1092">
          <a:extLst>
            <a:ext uri="{FF2B5EF4-FFF2-40B4-BE49-F238E27FC236}">
              <a16:creationId xmlns:a16="http://schemas.microsoft.com/office/drawing/2014/main" id="{116A2BB6-84AA-43D2-9F0D-D0030B6FD3C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94" name="TextBox 1093">
          <a:extLst>
            <a:ext uri="{FF2B5EF4-FFF2-40B4-BE49-F238E27FC236}">
              <a16:creationId xmlns:a16="http://schemas.microsoft.com/office/drawing/2014/main" id="{87CF4EE7-C0EA-40E4-8C0A-2262531FF0F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5" name="TextBox 1094">
          <a:extLst>
            <a:ext uri="{FF2B5EF4-FFF2-40B4-BE49-F238E27FC236}">
              <a16:creationId xmlns:a16="http://schemas.microsoft.com/office/drawing/2014/main" id="{7ACE7B6E-D94C-4236-8378-3997B52E82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96" name="TextBox 1095">
          <a:extLst>
            <a:ext uri="{FF2B5EF4-FFF2-40B4-BE49-F238E27FC236}">
              <a16:creationId xmlns:a16="http://schemas.microsoft.com/office/drawing/2014/main" id="{DC0DA1B7-5802-4B24-A4AA-AD8FB0A0AD1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97" name="TextBox 1096">
          <a:extLst>
            <a:ext uri="{FF2B5EF4-FFF2-40B4-BE49-F238E27FC236}">
              <a16:creationId xmlns:a16="http://schemas.microsoft.com/office/drawing/2014/main" id="{29C416A9-53C8-457C-A4E5-9B1DAEAB9E9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98" name="TextBox 1097">
          <a:extLst>
            <a:ext uri="{FF2B5EF4-FFF2-40B4-BE49-F238E27FC236}">
              <a16:creationId xmlns:a16="http://schemas.microsoft.com/office/drawing/2014/main" id="{8DDC3329-2A4A-475A-B7D4-0F5AD2716A8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099" name="TextBox 1098">
          <a:extLst>
            <a:ext uri="{FF2B5EF4-FFF2-40B4-BE49-F238E27FC236}">
              <a16:creationId xmlns:a16="http://schemas.microsoft.com/office/drawing/2014/main" id="{4791B5C4-200C-4FB3-8AD4-C8F0AABD010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00" name="TextBox 1099">
          <a:extLst>
            <a:ext uri="{FF2B5EF4-FFF2-40B4-BE49-F238E27FC236}">
              <a16:creationId xmlns:a16="http://schemas.microsoft.com/office/drawing/2014/main" id="{B0325535-169F-4CC3-BF14-EACA036C244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1" name="TextBox 1100">
          <a:extLst>
            <a:ext uri="{FF2B5EF4-FFF2-40B4-BE49-F238E27FC236}">
              <a16:creationId xmlns:a16="http://schemas.microsoft.com/office/drawing/2014/main" id="{B5CF7484-57C5-4E9E-9CDF-2662EE99BC6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2" name="TextBox 1101">
          <a:extLst>
            <a:ext uri="{FF2B5EF4-FFF2-40B4-BE49-F238E27FC236}">
              <a16:creationId xmlns:a16="http://schemas.microsoft.com/office/drawing/2014/main" id="{436353F9-7FFC-4DBA-8C75-54AA78D2773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3" name="TextBox 1102">
          <a:extLst>
            <a:ext uri="{FF2B5EF4-FFF2-40B4-BE49-F238E27FC236}">
              <a16:creationId xmlns:a16="http://schemas.microsoft.com/office/drawing/2014/main" id="{1BB69BE7-5B11-4D72-A3B1-9B4635B3E2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4" name="TextBox 1103">
          <a:extLst>
            <a:ext uri="{FF2B5EF4-FFF2-40B4-BE49-F238E27FC236}">
              <a16:creationId xmlns:a16="http://schemas.microsoft.com/office/drawing/2014/main" id="{A84474A6-4784-4736-A838-715719E4B10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5" name="TextBox 1104">
          <a:extLst>
            <a:ext uri="{FF2B5EF4-FFF2-40B4-BE49-F238E27FC236}">
              <a16:creationId xmlns:a16="http://schemas.microsoft.com/office/drawing/2014/main" id="{06CD1E4D-A68B-4A67-9410-42AD1C457B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6" name="TextBox 1105">
          <a:extLst>
            <a:ext uri="{FF2B5EF4-FFF2-40B4-BE49-F238E27FC236}">
              <a16:creationId xmlns:a16="http://schemas.microsoft.com/office/drawing/2014/main" id="{93B053C0-6C72-43B2-9F23-A9237512DB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7" name="TextBox 1106">
          <a:extLst>
            <a:ext uri="{FF2B5EF4-FFF2-40B4-BE49-F238E27FC236}">
              <a16:creationId xmlns:a16="http://schemas.microsoft.com/office/drawing/2014/main" id="{06674A83-FAF1-4B25-B38B-CBAFD4D1B86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08" name="TextBox 1107">
          <a:extLst>
            <a:ext uri="{FF2B5EF4-FFF2-40B4-BE49-F238E27FC236}">
              <a16:creationId xmlns:a16="http://schemas.microsoft.com/office/drawing/2014/main" id="{AC7AC7FC-8A16-49C4-8BD8-DA08B04EF7C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09" name="TextBox 1108">
          <a:extLst>
            <a:ext uri="{FF2B5EF4-FFF2-40B4-BE49-F238E27FC236}">
              <a16:creationId xmlns:a16="http://schemas.microsoft.com/office/drawing/2014/main" id="{5F86FD2E-319E-4D10-856C-9C46723DD30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0" name="TextBox 1109">
          <a:extLst>
            <a:ext uri="{FF2B5EF4-FFF2-40B4-BE49-F238E27FC236}">
              <a16:creationId xmlns:a16="http://schemas.microsoft.com/office/drawing/2014/main" id="{6DAACE5C-1909-4231-AB5A-CCE876ECF98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1" name="TextBox 1110">
          <a:extLst>
            <a:ext uri="{FF2B5EF4-FFF2-40B4-BE49-F238E27FC236}">
              <a16:creationId xmlns:a16="http://schemas.microsoft.com/office/drawing/2014/main" id="{C1A1EA07-7267-467F-B000-7335B18CBC2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2" name="TextBox 1111">
          <a:extLst>
            <a:ext uri="{FF2B5EF4-FFF2-40B4-BE49-F238E27FC236}">
              <a16:creationId xmlns:a16="http://schemas.microsoft.com/office/drawing/2014/main" id="{EFFD069B-C940-40E5-84E0-69A35DABC00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3" name="TextBox 1112">
          <a:extLst>
            <a:ext uri="{FF2B5EF4-FFF2-40B4-BE49-F238E27FC236}">
              <a16:creationId xmlns:a16="http://schemas.microsoft.com/office/drawing/2014/main" id="{5C85C5FC-2A3C-4BBF-B877-C39390AFDEC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4" name="TextBox 1113">
          <a:extLst>
            <a:ext uri="{FF2B5EF4-FFF2-40B4-BE49-F238E27FC236}">
              <a16:creationId xmlns:a16="http://schemas.microsoft.com/office/drawing/2014/main" id="{490E6144-B233-41EB-9826-B4E6B0AEFB2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5" name="TextBox 1114">
          <a:extLst>
            <a:ext uri="{FF2B5EF4-FFF2-40B4-BE49-F238E27FC236}">
              <a16:creationId xmlns:a16="http://schemas.microsoft.com/office/drawing/2014/main" id="{B25F4682-6EE2-4BC7-AF96-43053F04454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6" name="TextBox 1115">
          <a:extLst>
            <a:ext uri="{FF2B5EF4-FFF2-40B4-BE49-F238E27FC236}">
              <a16:creationId xmlns:a16="http://schemas.microsoft.com/office/drawing/2014/main" id="{43320F2A-A6B7-4569-BEB8-11F59BBDAC9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17" name="TextBox 1116">
          <a:extLst>
            <a:ext uri="{FF2B5EF4-FFF2-40B4-BE49-F238E27FC236}">
              <a16:creationId xmlns:a16="http://schemas.microsoft.com/office/drawing/2014/main" id="{882B4F76-18D6-459D-B4C7-6F49260CF7D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8" name="TextBox 1117">
          <a:extLst>
            <a:ext uri="{FF2B5EF4-FFF2-40B4-BE49-F238E27FC236}">
              <a16:creationId xmlns:a16="http://schemas.microsoft.com/office/drawing/2014/main" id="{B79D7336-3637-4351-A459-F62756A819E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19" name="TextBox 1118">
          <a:extLst>
            <a:ext uri="{FF2B5EF4-FFF2-40B4-BE49-F238E27FC236}">
              <a16:creationId xmlns:a16="http://schemas.microsoft.com/office/drawing/2014/main" id="{CFF6731B-0231-4948-912F-C1AB923B2EF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20" name="TextBox 1119">
          <a:extLst>
            <a:ext uri="{FF2B5EF4-FFF2-40B4-BE49-F238E27FC236}">
              <a16:creationId xmlns:a16="http://schemas.microsoft.com/office/drawing/2014/main" id="{3A813FE4-4E27-40BB-AB38-D8355881C01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1" name="TextBox 1120">
          <a:extLst>
            <a:ext uri="{FF2B5EF4-FFF2-40B4-BE49-F238E27FC236}">
              <a16:creationId xmlns:a16="http://schemas.microsoft.com/office/drawing/2014/main" id="{F09B2EE0-47A8-4F72-BE9A-4B252406EC6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22" name="TextBox 1121">
          <a:extLst>
            <a:ext uri="{FF2B5EF4-FFF2-40B4-BE49-F238E27FC236}">
              <a16:creationId xmlns:a16="http://schemas.microsoft.com/office/drawing/2014/main" id="{7C0E7A4F-49B9-4C0E-B1F4-58D6B9F13EC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3" name="TextBox 1122">
          <a:extLst>
            <a:ext uri="{FF2B5EF4-FFF2-40B4-BE49-F238E27FC236}">
              <a16:creationId xmlns:a16="http://schemas.microsoft.com/office/drawing/2014/main" id="{A9C35862-66C5-4FDB-8540-2DDEF00558C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4" name="TextBox 1123">
          <a:extLst>
            <a:ext uri="{FF2B5EF4-FFF2-40B4-BE49-F238E27FC236}">
              <a16:creationId xmlns:a16="http://schemas.microsoft.com/office/drawing/2014/main" id="{94E0E327-E1C1-446B-96AF-7CED2DD5A3C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5" name="TextBox 1124">
          <a:extLst>
            <a:ext uri="{FF2B5EF4-FFF2-40B4-BE49-F238E27FC236}">
              <a16:creationId xmlns:a16="http://schemas.microsoft.com/office/drawing/2014/main" id="{7D125703-C5BB-4C43-9ED4-23358D0BC1C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6" name="TextBox 1125">
          <a:extLst>
            <a:ext uri="{FF2B5EF4-FFF2-40B4-BE49-F238E27FC236}">
              <a16:creationId xmlns:a16="http://schemas.microsoft.com/office/drawing/2014/main" id="{8E94E116-DEFE-4ED0-9B43-D66EA6DFDE6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7" name="TextBox 1126">
          <a:extLst>
            <a:ext uri="{FF2B5EF4-FFF2-40B4-BE49-F238E27FC236}">
              <a16:creationId xmlns:a16="http://schemas.microsoft.com/office/drawing/2014/main" id="{AB87052A-A936-4B3F-A5AC-FA211336A13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8" name="TextBox 1127">
          <a:extLst>
            <a:ext uri="{FF2B5EF4-FFF2-40B4-BE49-F238E27FC236}">
              <a16:creationId xmlns:a16="http://schemas.microsoft.com/office/drawing/2014/main" id="{46A7FF3C-5E4E-4373-8409-10661135C75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29" name="TextBox 1128">
          <a:extLst>
            <a:ext uri="{FF2B5EF4-FFF2-40B4-BE49-F238E27FC236}">
              <a16:creationId xmlns:a16="http://schemas.microsoft.com/office/drawing/2014/main" id="{5F15E994-0917-4706-B200-6DB42D12504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0" name="TextBox 1129">
          <a:extLst>
            <a:ext uri="{FF2B5EF4-FFF2-40B4-BE49-F238E27FC236}">
              <a16:creationId xmlns:a16="http://schemas.microsoft.com/office/drawing/2014/main" id="{BFC325D6-C86D-4076-B0E6-02DE0913730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1" name="TextBox 1130">
          <a:extLst>
            <a:ext uri="{FF2B5EF4-FFF2-40B4-BE49-F238E27FC236}">
              <a16:creationId xmlns:a16="http://schemas.microsoft.com/office/drawing/2014/main" id="{32AC7B09-7CA6-47DD-B6F0-04A32667A4E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2" name="TextBox 1131">
          <a:extLst>
            <a:ext uri="{FF2B5EF4-FFF2-40B4-BE49-F238E27FC236}">
              <a16:creationId xmlns:a16="http://schemas.microsoft.com/office/drawing/2014/main" id="{D244A090-EEFF-449A-95E0-AEB7B952D34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3" name="TextBox 1132">
          <a:extLst>
            <a:ext uri="{FF2B5EF4-FFF2-40B4-BE49-F238E27FC236}">
              <a16:creationId xmlns:a16="http://schemas.microsoft.com/office/drawing/2014/main" id="{8DE7A945-2D55-4F5D-89AF-AA432AB798A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4" name="TextBox 1133">
          <a:extLst>
            <a:ext uri="{FF2B5EF4-FFF2-40B4-BE49-F238E27FC236}">
              <a16:creationId xmlns:a16="http://schemas.microsoft.com/office/drawing/2014/main" id="{0DF78470-60A4-4361-8D6B-E538D82198A6}"/>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5" name="TextBox 1134">
          <a:extLst>
            <a:ext uri="{FF2B5EF4-FFF2-40B4-BE49-F238E27FC236}">
              <a16:creationId xmlns:a16="http://schemas.microsoft.com/office/drawing/2014/main" id="{4D39F0DF-644F-48D2-84CC-1EE241245F1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6" name="TextBox 1135">
          <a:extLst>
            <a:ext uri="{FF2B5EF4-FFF2-40B4-BE49-F238E27FC236}">
              <a16:creationId xmlns:a16="http://schemas.microsoft.com/office/drawing/2014/main" id="{7D17D9F5-BA64-49F3-BC08-B668D61EB1A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37" name="TextBox 1136">
          <a:extLst>
            <a:ext uri="{FF2B5EF4-FFF2-40B4-BE49-F238E27FC236}">
              <a16:creationId xmlns:a16="http://schemas.microsoft.com/office/drawing/2014/main" id="{CF988593-7EE7-40A3-A4AB-E97049CB0EA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8" name="TextBox 1137">
          <a:extLst>
            <a:ext uri="{FF2B5EF4-FFF2-40B4-BE49-F238E27FC236}">
              <a16:creationId xmlns:a16="http://schemas.microsoft.com/office/drawing/2014/main" id="{F79FE23F-EDE4-415C-A995-B13961D721A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39" name="TextBox 1138">
          <a:extLst>
            <a:ext uri="{FF2B5EF4-FFF2-40B4-BE49-F238E27FC236}">
              <a16:creationId xmlns:a16="http://schemas.microsoft.com/office/drawing/2014/main" id="{B6E9DBBD-4826-4918-BA69-2D8E44456589}"/>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0" name="TextBox 1139">
          <a:extLst>
            <a:ext uri="{FF2B5EF4-FFF2-40B4-BE49-F238E27FC236}">
              <a16:creationId xmlns:a16="http://schemas.microsoft.com/office/drawing/2014/main" id="{2EA2E709-EEE4-4D7F-92FB-AC12397F763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41" name="TextBox 1140">
          <a:extLst>
            <a:ext uri="{FF2B5EF4-FFF2-40B4-BE49-F238E27FC236}">
              <a16:creationId xmlns:a16="http://schemas.microsoft.com/office/drawing/2014/main" id="{5FCDC43E-B2BF-4896-A605-D1873A2DB1A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42" name="TextBox 1141">
          <a:extLst>
            <a:ext uri="{FF2B5EF4-FFF2-40B4-BE49-F238E27FC236}">
              <a16:creationId xmlns:a16="http://schemas.microsoft.com/office/drawing/2014/main" id="{361F1468-9EC6-4A12-96F5-BAB3159182A3}"/>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43" name="TextBox 1142">
          <a:extLst>
            <a:ext uri="{FF2B5EF4-FFF2-40B4-BE49-F238E27FC236}">
              <a16:creationId xmlns:a16="http://schemas.microsoft.com/office/drawing/2014/main" id="{FE098B82-77CC-4A2F-972F-CB1FE848629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4" name="TextBox 1143">
          <a:extLst>
            <a:ext uri="{FF2B5EF4-FFF2-40B4-BE49-F238E27FC236}">
              <a16:creationId xmlns:a16="http://schemas.microsoft.com/office/drawing/2014/main" id="{F07D4DAE-1C45-4391-A672-AD001A83465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45" name="TextBox 1144">
          <a:extLst>
            <a:ext uri="{FF2B5EF4-FFF2-40B4-BE49-F238E27FC236}">
              <a16:creationId xmlns:a16="http://schemas.microsoft.com/office/drawing/2014/main" id="{615C1A46-9D3D-46E7-9701-C02D87DD061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6" name="TextBox 1145">
          <a:extLst>
            <a:ext uri="{FF2B5EF4-FFF2-40B4-BE49-F238E27FC236}">
              <a16:creationId xmlns:a16="http://schemas.microsoft.com/office/drawing/2014/main" id="{A4148D63-0ED0-4BEF-A1EC-908A0D29C66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7" name="TextBox 1146">
          <a:extLst>
            <a:ext uri="{FF2B5EF4-FFF2-40B4-BE49-F238E27FC236}">
              <a16:creationId xmlns:a16="http://schemas.microsoft.com/office/drawing/2014/main" id="{E82F1068-4F8E-4023-8868-7F152773C6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8" name="TextBox 1147">
          <a:extLst>
            <a:ext uri="{FF2B5EF4-FFF2-40B4-BE49-F238E27FC236}">
              <a16:creationId xmlns:a16="http://schemas.microsoft.com/office/drawing/2014/main" id="{A1D3D6A4-2AB6-43AE-9326-7577B92EF45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49" name="TextBox 1148">
          <a:extLst>
            <a:ext uri="{FF2B5EF4-FFF2-40B4-BE49-F238E27FC236}">
              <a16:creationId xmlns:a16="http://schemas.microsoft.com/office/drawing/2014/main" id="{F204A16F-B43F-425D-A762-B13178139D5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0" name="TextBox 1149">
          <a:extLst>
            <a:ext uri="{FF2B5EF4-FFF2-40B4-BE49-F238E27FC236}">
              <a16:creationId xmlns:a16="http://schemas.microsoft.com/office/drawing/2014/main" id="{8EAD3950-F5B4-4D7A-BC8F-E8676080093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1" name="TextBox 1150">
          <a:extLst>
            <a:ext uri="{FF2B5EF4-FFF2-40B4-BE49-F238E27FC236}">
              <a16:creationId xmlns:a16="http://schemas.microsoft.com/office/drawing/2014/main" id="{7A43583D-B9F3-4AF3-946D-7CE7BB8D0DA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2" name="TextBox 1151">
          <a:extLst>
            <a:ext uri="{FF2B5EF4-FFF2-40B4-BE49-F238E27FC236}">
              <a16:creationId xmlns:a16="http://schemas.microsoft.com/office/drawing/2014/main" id="{E2435868-65C0-40DE-B551-212C83C9C79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3" name="TextBox 1152">
          <a:extLst>
            <a:ext uri="{FF2B5EF4-FFF2-40B4-BE49-F238E27FC236}">
              <a16:creationId xmlns:a16="http://schemas.microsoft.com/office/drawing/2014/main" id="{9D405F2A-92D1-4797-B7FD-398ED48EF13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54" name="TextBox 1153">
          <a:extLst>
            <a:ext uri="{FF2B5EF4-FFF2-40B4-BE49-F238E27FC236}">
              <a16:creationId xmlns:a16="http://schemas.microsoft.com/office/drawing/2014/main" id="{ED5EED00-6A60-41DE-B27A-CA9C3F511D7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55" name="TextBox 1154">
          <a:extLst>
            <a:ext uri="{FF2B5EF4-FFF2-40B4-BE49-F238E27FC236}">
              <a16:creationId xmlns:a16="http://schemas.microsoft.com/office/drawing/2014/main" id="{964E17E7-88D9-40EC-88F2-5AD9525A884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56" name="TextBox 1155">
          <a:extLst>
            <a:ext uri="{FF2B5EF4-FFF2-40B4-BE49-F238E27FC236}">
              <a16:creationId xmlns:a16="http://schemas.microsoft.com/office/drawing/2014/main" id="{216169DF-4454-48EE-AAA1-03E4C0C9120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57" name="TextBox 1156">
          <a:extLst>
            <a:ext uri="{FF2B5EF4-FFF2-40B4-BE49-F238E27FC236}">
              <a16:creationId xmlns:a16="http://schemas.microsoft.com/office/drawing/2014/main" id="{7D74FFA0-1944-4175-B165-7E74FE1EF2C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58" name="TextBox 1157">
          <a:extLst>
            <a:ext uri="{FF2B5EF4-FFF2-40B4-BE49-F238E27FC236}">
              <a16:creationId xmlns:a16="http://schemas.microsoft.com/office/drawing/2014/main" id="{D173CC24-9E41-492E-B00A-C728B43111F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59" name="TextBox 1158">
          <a:extLst>
            <a:ext uri="{FF2B5EF4-FFF2-40B4-BE49-F238E27FC236}">
              <a16:creationId xmlns:a16="http://schemas.microsoft.com/office/drawing/2014/main" id="{FE80BAF9-6327-4B36-B337-6DFA9CAC372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0" name="TextBox 1159">
          <a:extLst>
            <a:ext uri="{FF2B5EF4-FFF2-40B4-BE49-F238E27FC236}">
              <a16:creationId xmlns:a16="http://schemas.microsoft.com/office/drawing/2014/main" id="{CA76DE17-BADE-4786-B302-506970D0DBEE}"/>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1" name="TextBox 1160">
          <a:extLst>
            <a:ext uri="{FF2B5EF4-FFF2-40B4-BE49-F238E27FC236}">
              <a16:creationId xmlns:a16="http://schemas.microsoft.com/office/drawing/2014/main" id="{F2F83F7B-898B-4301-BD5B-3CB2E07E641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2" name="TextBox 1161">
          <a:extLst>
            <a:ext uri="{FF2B5EF4-FFF2-40B4-BE49-F238E27FC236}">
              <a16:creationId xmlns:a16="http://schemas.microsoft.com/office/drawing/2014/main" id="{87F01DAB-6FBA-4915-B6A5-AAF793F745C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3" name="TextBox 1162">
          <a:extLst>
            <a:ext uri="{FF2B5EF4-FFF2-40B4-BE49-F238E27FC236}">
              <a16:creationId xmlns:a16="http://schemas.microsoft.com/office/drawing/2014/main" id="{E4CD6DC1-45B6-4CFE-8142-78AA60B6E79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4" name="TextBox 1163">
          <a:extLst>
            <a:ext uri="{FF2B5EF4-FFF2-40B4-BE49-F238E27FC236}">
              <a16:creationId xmlns:a16="http://schemas.microsoft.com/office/drawing/2014/main" id="{91837B73-BBD1-4580-9F8F-A031D43EFD3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5" name="TextBox 1164">
          <a:extLst>
            <a:ext uri="{FF2B5EF4-FFF2-40B4-BE49-F238E27FC236}">
              <a16:creationId xmlns:a16="http://schemas.microsoft.com/office/drawing/2014/main" id="{B49A6BD6-D165-448D-935F-345B08358BF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6" name="TextBox 1165">
          <a:extLst>
            <a:ext uri="{FF2B5EF4-FFF2-40B4-BE49-F238E27FC236}">
              <a16:creationId xmlns:a16="http://schemas.microsoft.com/office/drawing/2014/main" id="{6EFEE80D-4044-45BE-ABE6-123B59854EC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7" name="TextBox 1166">
          <a:extLst>
            <a:ext uri="{FF2B5EF4-FFF2-40B4-BE49-F238E27FC236}">
              <a16:creationId xmlns:a16="http://schemas.microsoft.com/office/drawing/2014/main" id="{286BE987-8B40-4D3E-A857-BE6877D85FFC}"/>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8" name="TextBox 1167">
          <a:extLst>
            <a:ext uri="{FF2B5EF4-FFF2-40B4-BE49-F238E27FC236}">
              <a16:creationId xmlns:a16="http://schemas.microsoft.com/office/drawing/2014/main" id="{96AD0C85-2161-42FC-86E5-B58BA90EA8F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69" name="TextBox 1168">
          <a:extLst>
            <a:ext uri="{FF2B5EF4-FFF2-40B4-BE49-F238E27FC236}">
              <a16:creationId xmlns:a16="http://schemas.microsoft.com/office/drawing/2014/main" id="{4AA18B11-F78F-4291-B5DA-F5AA43FD9E6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0" name="TextBox 1169">
          <a:extLst>
            <a:ext uri="{FF2B5EF4-FFF2-40B4-BE49-F238E27FC236}">
              <a16:creationId xmlns:a16="http://schemas.microsoft.com/office/drawing/2014/main" id="{6F1A1E0D-23B7-4BDC-B1A7-7C7CF4E99B0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1" name="TextBox 1170">
          <a:extLst>
            <a:ext uri="{FF2B5EF4-FFF2-40B4-BE49-F238E27FC236}">
              <a16:creationId xmlns:a16="http://schemas.microsoft.com/office/drawing/2014/main" id="{5B5914B1-DD05-41D8-AFFA-A19F2B34016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2" name="TextBox 1171">
          <a:extLst>
            <a:ext uri="{FF2B5EF4-FFF2-40B4-BE49-F238E27FC236}">
              <a16:creationId xmlns:a16="http://schemas.microsoft.com/office/drawing/2014/main" id="{F374DAF2-C1D8-4F88-B3ED-727239DCEA5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3" name="TextBox 1172">
          <a:extLst>
            <a:ext uri="{FF2B5EF4-FFF2-40B4-BE49-F238E27FC236}">
              <a16:creationId xmlns:a16="http://schemas.microsoft.com/office/drawing/2014/main" id="{F6D6E464-B76E-4DFA-9929-614D7E2ED10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74" name="TextBox 1173">
          <a:extLst>
            <a:ext uri="{FF2B5EF4-FFF2-40B4-BE49-F238E27FC236}">
              <a16:creationId xmlns:a16="http://schemas.microsoft.com/office/drawing/2014/main" id="{DE468B86-A913-4BCA-88FC-6169F26C6BB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75" name="TextBox 1174">
          <a:extLst>
            <a:ext uri="{FF2B5EF4-FFF2-40B4-BE49-F238E27FC236}">
              <a16:creationId xmlns:a16="http://schemas.microsoft.com/office/drawing/2014/main" id="{8E148B06-C3C2-4D66-A486-0189F95C2B14}"/>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76" name="TextBox 1175">
          <a:extLst>
            <a:ext uri="{FF2B5EF4-FFF2-40B4-BE49-F238E27FC236}">
              <a16:creationId xmlns:a16="http://schemas.microsoft.com/office/drawing/2014/main" id="{32AD18C6-5EAC-431D-A702-5D1D19452DA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77" name="TextBox 1176">
          <a:extLst>
            <a:ext uri="{FF2B5EF4-FFF2-40B4-BE49-F238E27FC236}">
              <a16:creationId xmlns:a16="http://schemas.microsoft.com/office/drawing/2014/main" id="{B4B60EDE-D347-4A66-89C7-43FD58B13CB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78" name="TextBox 1177">
          <a:extLst>
            <a:ext uri="{FF2B5EF4-FFF2-40B4-BE49-F238E27FC236}">
              <a16:creationId xmlns:a16="http://schemas.microsoft.com/office/drawing/2014/main" id="{5408BBCF-6148-4C2A-9691-4EECBC41BBD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79" name="TextBox 1178">
          <a:extLst>
            <a:ext uri="{FF2B5EF4-FFF2-40B4-BE49-F238E27FC236}">
              <a16:creationId xmlns:a16="http://schemas.microsoft.com/office/drawing/2014/main" id="{6550CBF1-C61A-49FE-AF06-1A68ED9E6F6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0" name="TextBox 1179">
          <a:extLst>
            <a:ext uri="{FF2B5EF4-FFF2-40B4-BE49-F238E27FC236}">
              <a16:creationId xmlns:a16="http://schemas.microsoft.com/office/drawing/2014/main" id="{30A19C8B-E545-4A39-BAF5-77EF3260966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1" name="TextBox 1180">
          <a:extLst>
            <a:ext uri="{FF2B5EF4-FFF2-40B4-BE49-F238E27FC236}">
              <a16:creationId xmlns:a16="http://schemas.microsoft.com/office/drawing/2014/main" id="{90761714-8216-4C24-92B1-93C8D48C4761}"/>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2" name="TextBox 1181">
          <a:extLst>
            <a:ext uri="{FF2B5EF4-FFF2-40B4-BE49-F238E27FC236}">
              <a16:creationId xmlns:a16="http://schemas.microsoft.com/office/drawing/2014/main" id="{B91A4AD9-1036-4632-AA67-5406A612632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3" name="TextBox 1182">
          <a:extLst>
            <a:ext uri="{FF2B5EF4-FFF2-40B4-BE49-F238E27FC236}">
              <a16:creationId xmlns:a16="http://schemas.microsoft.com/office/drawing/2014/main" id="{032719EE-99E7-41E3-90BA-0E5B012A6D3D}"/>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4" name="TextBox 1183">
          <a:extLst>
            <a:ext uri="{FF2B5EF4-FFF2-40B4-BE49-F238E27FC236}">
              <a16:creationId xmlns:a16="http://schemas.microsoft.com/office/drawing/2014/main" id="{DED8EAEC-2AED-4772-A433-9C646B0AA91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5" name="TextBox 1184">
          <a:extLst>
            <a:ext uri="{FF2B5EF4-FFF2-40B4-BE49-F238E27FC236}">
              <a16:creationId xmlns:a16="http://schemas.microsoft.com/office/drawing/2014/main" id="{CAEB78D8-1EFB-437A-B03B-FF4BCFA414E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6" name="TextBox 1185">
          <a:extLst>
            <a:ext uri="{FF2B5EF4-FFF2-40B4-BE49-F238E27FC236}">
              <a16:creationId xmlns:a16="http://schemas.microsoft.com/office/drawing/2014/main" id="{6B8C7AAF-7656-4CBE-9880-A9BFC04A3CA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7" name="TextBox 1186">
          <a:extLst>
            <a:ext uri="{FF2B5EF4-FFF2-40B4-BE49-F238E27FC236}">
              <a16:creationId xmlns:a16="http://schemas.microsoft.com/office/drawing/2014/main" id="{76040384-2F96-4055-AB47-B31608BC563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88" name="TextBox 1187">
          <a:extLst>
            <a:ext uri="{FF2B5EF4-FFF2-40B4-BE49-F238E27FC236}">
              <a16:creationId xmlns:a16="http://schemas.microsoft.com/office/drawing/2014/main" id="{FF17725D-02D1-4886-A8AD-9B8EBB2B4995}"/>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9" name="TextBox 1188">
          <a:extLst>
            <a:ext uri="{FF2B5EF4-FFF2-40B4-BE49-F238E27FC236}">
              <a16:creationId xmlns:a16="http://schemas.microsoft.com/office/drawing/2014/main" id="{DF7DFFA9-9CA4-4D7C-9B11-AAC93C0CB0C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90" name="TextBox 1189">
          <a:extLst>
            <a:ext uri="{FF2B5EF4-FFF2-40B4-BE49-F238E27FC236}">
              <a16:creationId xmlns:a16="http://schemas.microsoft.com/office/drawing/2014/main" id="{66499864-BF3A-42E6-AD97-E13B8E797EC7}"/>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1" name="TextBox 1190">
          <a:extLst>
            <a:ext uri="{FF2B5EF4-FFF2-40B4-BE49-F238E27FC236}">
              <a16:creationId xmlns:a16="http://schemas.microsoft.com/office/drawing/2014/main" id="{36043034-C096-4BE7-8593-BD405FABC50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2" name="TextBox 1191">
          <a:extLst>
            <a:ext uri="{FF2B5EF4-FFF2-40B4-BE49-F238E27FC236}">
              <a16:creationId xmlns:a16="http://schemas.microsoft.com/office/drawing/2014/main" id="{C9311602-60BB-4828-8596-AB6A3CC429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3" name="TextBox 1192">
          <a:extLst>
            <a:ext uri="{FF2B5EF4-FFF2-40B4-BE49-F238E27FC236}">
              <a16:creationId xmlns:a16="http://schemas.microsoft.com/office/drawing/2014/main" id="{87843148-F055-4A51-BCCD-8248DB8E345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4" name="TextBox 1193">
          <a:extLst>
            <a:ext uri="{FF2B5EF4-FFF2-40B4-BE49-F238E27FC236}">
              <a16:creationId xmlns:a16="http://schemas.microsoft.com/office/drawing/2014/main" id="{F60BEEC9-7D56-4902-8352-C86736498EA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5" name="TextBox 1194">
          <a:extLst>
            <a:ext uri="{FF2B5EF4-FFF2-40B4-BE49-F238E27FC236}">
              <a16:creationId xmlns:a16="http://schemas.microsoft.com/office/drawing/2014/main" id="{14F3429F-5C90-4187-BCD6-EEBA0AA6EBF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6" name="TextBox 1195">
          <a:extLst>
            <a:ext uri="{FF2B5EF4-FFF2-40B4-BE49-F238E27FC236}">
              <a16:creationId xmlns:a16="http://schemas.microsoft.com/office/drawing/2014/main" id="{77894D66-2103-4478-AC16-2B66FB2EC91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7" name="TextBox 1196">
          <a:extLst>
            <a:ext uri="{FF2B5EF4-FFF2-40B4-BE49-F238E27FC236}">
              <a16:creationId xmlns:a16="http://schemas.microsoft.com/office/drawing/2014/main" id="{0546D28C-1A6F-4AAE-9F27-8294F14472C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8" name="TextBox 1197">
          <a:extLst>
            <a:ext uri="{FF2B5EF4-FFF2-40B4-BE49-F238E27FC236}">
              <a16:creationId xmlns:a16="http://schemas.microsoft.com/office/drawing/2014/main" id="{C0A627D6-DFF0-4E4F-9399-A5D23F1CC2F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99" name="TextBox 1198">
          <a:extLst>
            <a:ext uri="{FF2B5EF4-FFF2-40B4-BE49-F238E27FC236}">
              <a16:creationId xmlns:a16="http://schemas.microsoft.com/office/drawing/2014/main" id="{EAA1C0A5-EA24-4C3B-BD46-7E97367043C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0" name="TextBox 1199">
          <a:extLst>
            <a:ext uri="{FF2B5EF4-FFF2-40B4-BE49-F238E27FC236}">
              <a16:creationId xmlns:a16="http://schemas.microsoft.com/office/drawing/2014/main" id="{DC662877-5228-4D30-8C48-3E3A25E8818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1" name="TextBox 1200">
          <a:extLst>
            <a:ext uri="{FF2B5EF4-FFF2-40B4-BE49-F238E27FC236}">
              <a16:creationId xmlns:a16="http://schemas.microsoft.com/office/drawing/2014/main" id="{A548A9BA-76B4-4974-80E5-CB61C8A7C8A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2" name="TextBox 1201">
          <a:extLst>
            <a:ext uri="{FF2B5EF4-FFF2-40B4-BE49-F238E27FC236}">
              <a16:creationId xmlns:a16="http://schemas.microsoft.com/office/drawing/2014/main" id="{73CD0929-A1DD-43B0-9F8F-A38FA6C743B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3" name="TextBox 1202">
          <a:extLst>
            <a:ext uri="{FF2B5EF4-FFF2-40B4-BE49-F238E27FC236}">
              <a16:creationId xmlns:a16="http://schemas.microsoft.com/office/drawing/2014/main" id="{ED8456DA-5C96-47E7-9099-BCAEF8E8F02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4" name="TextBox 1203">
          <a:extLst>
            <a:ext uri="{FF2B5EF4-FFF2-40B4-BE49-F238E27FC236}">
              <a16:creationId xmlns:a16="http://schemas.microsoft.com/office/drawing/2014/main" id="{9AC99D86-DC79-41F0-9AF9-F496F0FCB83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5" name="TextBox 1204">
          <a:extLst>
            <a:ext uri="{FF2B5EF4-FFF2-40B4-BE49-F238E27FC236}">
              <a16:creationId xmlns:a16="http://schemas.microsoft.com/office/drawing/2014/main" id="{974CD78A-BC2C-4E23-AB1A-FC3A171F0B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6" name="TextBox 1205">
          <a:extLst>
            <a:ext uri="{FF2B5EF4-FFF2-40B4-BE49-F238E27FC236}">
              <a16:creationId xmlns:a16="http://schemas.microsoft.com/office/drawing/2014/main" id="{EF3EEEE4-E4CC-43F9-981C-0489F2D1CDE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7" name="TextBox 1206">
          <a:extLst>
            <a:ext uri="{FF2B5EF4-FFF2-40B4-BE49-F238E27FC236}">
              <a16:creationId xmlns:a16="http://schemas.microsoft.com/office/drawing/2014/main" id="{073500CC-9524-470B-9F36-2DAAEB4A468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8" name="TextBox 1207">
          <a:extLst>
            <a:ext uri="{FF2B5EF4-FFF2-40B4-BE49-F238E27FC236}">
              <a16:creationId xmlns:a16="http://schemas.microsoft.com/office/drawing/2014/main" id="{35A0185D-83D5-407F-8CF5-68E196A293A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09" name="TextBox 1208">
          <a:extLst>
            <a:ext uri="{FF2B5EF4-FFF2-40B4-BE49-F238E27FC236}">
              <a16:creationId xmlns:a16="http://schemas.microsoft.com/office/drawing/2014/main" id="{2807AE9D-05C9-4422-8E6C-4BBCC8B7DFC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0" name="TextBox 1209">
          <a:extLst>
            <a:ext uri="{FF2B5EF4-FFF2-40B4-BE49-F238E27FC236}">
              <a16:creationId xmlns:a16="http://schemas.microsoft.com/office/drawing/2014/main" id="{56DD7A0F-838B-41E1-B947-F0DE87236F2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1" name="TextBox 1210">
          <a:extLst>
            <a:ext uri="{FF2B5EF4-FFF2-40B4-BE49-F238E27FC236}">
              <a16:creationId xmlns:a16="http://schemas.microsoft.com/office/drawing/2014/main" id="{D1B376F9-BCB1-4691-9F61-823C4362C27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2" name="TextBox 1211">
          <a:extLst>
            <a:ext uri="{FF2B5EF4-FFF2-40B4-BE49-F238E27FC236}">
              <a16:creationId xmlns:a16="http://schemas.microsoft.com/office/drawing/2014/main" id="{6BEE3E75-5255-41A1-AB1C-EAAC12C43C7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3" name="TextBox 1212">
          <a:extLst>
            <a:ext uri="{FF2B5EF4-FFF2-40B4-BE49-F238E27FC236}">
              <a16:creationId xmlns:a16="http://schemas.microsoft.com/office/drawing/2014/main" id="{E9B959F6-BBCF-4E9E-8ED5-89D6383D0FA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4" name="TextBox 1213">
          <a:extLst>
            <a:ext uri="{FF2B5EF4-FFF2-40B4-BE49-F238E27FC236}">
              <a16:creationId xmlns:a16="http://schemas.microsoft.com/office/drawing/2014/main" id="{C205F944-8B8B-4D1F-AF82-799EEAACBAC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5" name="TextBox 1214">
          <a:extLst>
            <a:ext uri="{FF2B5EF4-FFF2-40B4-BE49-F238E27FC236}">
              <a16:creationId xmlns:a16="http://schemas.microsoft.com/office/drawing/2014/main" id="{84D58F87-D8DD-41DC-9C46-857040146D0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6" name="TextBox 1215">
          <a:extLst>
            <a:ext uri="{FF2B5EF4-FFF2-40B4-BE49-F238E27FC236}">
              <a16:creationId xmlns:a16="http://schemas.microsoft.com/office/drawing/2014/main" id="{C284F030-A32B-41DE-9A55-13630998A23A}"/>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7" name="TextBox 1216">
          <a:extLst>
            <a:ext uri="{FF2B5EF4-FFF2-40B4-BE49-F238E27FC236}">
              <a16:creationId xmlns:a16="http://schemas.microsoft.com/office/drawing/2014/main" id="{4D6D865F-C308-44EF-A645-F5AE1F5694B8}"/>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18" name="TextBox 1217">
          <a:extLst>
            <a:ext uri="{FF2B5EF4-FFF2-40B4-BE49-F238E27FC236}">
              <a16:creationId xmlns:a16="http://schemas.microsoft.com/office/drawing/2014/main" id="{11B9A1B7-262C-4E09-A5DE-650F00F5E39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9" name="TextBox 1218">
          <a:extLst>
            <a:ext uri="{FF2B5EF4-FFF2-40B4-BE49-F238E27FC236}">
              <a16:creationId xmlns:a16="http://schemas.microsoft.com/office/drawing/2014/main" id="{6C938DB1-655C-4F41-8BEE-2C8B5DA307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0" name="TextBox 1219">
          <a:extLst>
            <a:ext uri="{FF2B5EF4-FFF2-40B4-BE49-F238E27FC236}">
              <a16:creationId xmlns:a16="http://schemas.microsoft.com/office/drawing/2014/main" id="{B883199D-9A96-47A8-9858-A146B8D919D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1" name="TextBox 1220">
          <a:extLst>
            <a:ext uri="{FF2B5EF4-FFF2-40B4-BE49-F238E27FC236}">
              <a16:creationId xmlns:a16="http://schemas.microsoft.com/office/drawing/2014/main" id="{A143149C-F699-4753-B0B3-313554A56092}"/>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2" name="TextBox 1221">
          <a:extLst>
            <a:ext uri="{FF2B5EF4-FFF2-40B4-BE49-F238E27FC236}">
              <a16:creationId xmlns:a16="http://schemas.microsoft.com/office/drawing/2014/main" id="{7CACA245-36B9-47AF-80AF-70A2C4CFFFE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3" name="TextBox 1222">
          <a:extLst>
            <a:ext uri="{FF2B5EF4-FFF2-40B4-BE49-F238E27FC236}">
              <a16:creationId xmlns:a16="http://schemas.microsoft.com/office/drawing/2014/main" id="{F57E5E7E-0FAF-4E53-B1BD-5FDDB6B40FE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4" name="TextBox 1223">
          <a:extLst>
            <a:ext uri="{FF2B5EF4-FFF2-40B4-BE49-F238E27FC236}">
              <a16:creationId xmlns:a16="http://schemas.microsoft.com/office/drawing/2014/main" id="{511E45C6-C5DC-46DB-896D-754FD1DAAE2F}"/>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5" name="TextBox 1224">
          <a:extLst>
            <a:ext uri="{FF2B5EF4-FFF2-40B4-BE49-F238E27FC236}">
              <a16:creationId xmlns:a16="http://schemas.microsoft.com/office/drawing/2014/main" id="{F3C7042A-7BB9-4432-846C-F8125EF98C70}"/>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6" name="TextBox 1225">
          <a:extLst>
            <a:ext uri="{FF2B5EF4-FFF2-40B4-BE49-F238E27FC236}">
              <a16:creationId xmlns:a16="http://schemas.microsoft.com/office/drawing/2014/main" id="{10350F9C-D841-45A8-B552-8A4FAC2B3B9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7" name="TextBox 1226">
          <a:extLst>
            <a:ext uri="{FF2B5EF4-FFF2-40B4-BE49-F238E27FC236}">
              <a16:creationId xmlns:a16="http://schemas.microsoft.com/office/drawing/2014/main" id="{8C67E2F0-8CFA-45B4-AE4E-D3C6AA01B38B}"/>
            </a:ext>
          </a:extLst>
        </xdr:cNvPr>
        <xdr:cNvSpPr txBox="1"/>
      </xdr:nvSpPr>
      <xdr:spPr>
        <a:xfrm>
          <a:off x="6115050" y="1383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8" name="TextBox 1227">
          <a:extLst>
            <a:ext uri="{FF2B5EF4-FFF2-40B4-BE49-F238E27FC236}">
              <a16:creationId xmlns:a16="http://schemas.microsoft.com/office/drawing/2014/main" id="{FE1D3D9D-7676-4B8E-9B66-1EDDB867FF6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29" name="TextBox 1228">
          <a:extLst>
            <a:ext uri="{FF2B5EF4-FFF2-40B4-BE49-F238E27FC236}">
              <a16:creationId xmlns:a16="http://schemas.microsoft.com/office/drawing/2014/main" id="{613FBDFF-F53B-4342-96DB-3E18E22AF5C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0" name="TextBox 1229">
          <a:extLst>
            <a:ext uri="{FF2B5EF4-FFF2-40B4-BE49-F238E27FC236}">
              <a16:creationId xmlns:a16="http://schemas.microsoft.com/office/drawing/2014/main" id="{2E362F0F-8240-4E94-96B1-79B86F0558F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1" name="TextBox 1230">
          <a:extLst>
            <a:ext uri="{FF2B5EF4-FFF2-40B4-BE49-F238E27FC236}">
              <a16:creationId xmlns:a16="http://schemas.microsoft.com/office/drawing/2014/main" id="{95A583DF-52D4-4A9E-A854-57DA3F2ACD2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2" name="TextBox 1231">
          <a:extLst>
            <a:ext uri="{FF2B5EF4-FFF2-40B4-BE49-F238E27FC236}">
              <a16:creationId xmlns:a16="http://schemas.microsoft.com/office/drawing/2014/main" id="{FFA0D3DC-09DF-468F-BAA8-474D809A25E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3" name="TextBox 1232">
          <a:extLst>
            <a:ext uri="{FF2B5EF4-FFF2-40B4-BE49-F238E27FC236}">
              <a16:creationId xmlns:a16="http://schemas.microsoft.com/office/drawing/2014/main" id="{ADA5BBB0-89F5-436A-ABE5-1CE9BCC39A7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4" name="TextBox 1233">
          <a:extLst>
            <a:ext uri="{FF2B5EF4-FFF2-40B4-BE49-F238E27FC236}">
              <a16:creationId xmlns:a16="http://schemas.microsoft.com/office/drawing/2014/main" id="{937D77FD-1FE7-4888-9AF2-0685D9454B0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5" name="TextBox 1234">
          <a:extLst>
            <a:ext uri="{FF2B5EF4-FFF2-40B4-BE49-F238E27FC236}">
              <a16:creationId xmlns:a16="http://schemas.microsoft.com/office/drawing/2014/main" id="{7F208EF3-DB61-4092-98CC-3C938CA355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6" name="TextBox 1235">
          <a:extLst>
            <a:ext uri="{FF2B5EF4-FFF2-40B4-BE49-F238E27FC236}">
              <a16:creationId xmlns:a16="http://schemas.microsoft.com/office/drawing/2014/main" id="{B3F59F0F-8178-4EC0-A41F-1551897FF86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7" name="TextBox 1236">
          <a:extLst>
            <a:ext uri="{FF2B5EF4-FFF2-40B4-BE49-F238E27FC236}">
              <a16:creationId xmlns:a16="http://schemas.microsoft.com/office/drawing/2014/main" id="{498433DD-BEFB-410A-A2BB-2CEBCFA65B5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8" name="TextBox 1237">
          <a:extLst>
            <a:ext uri="{FF2B5EF4-FFF2-40B4-BE49-F238E27FC236}">
              <a16:creationId xmlns:a16="http://schemas.microsoft.com/office/drawing/2014/main" id="{D265B4E3-9A98-463C-B857-E0D84FC8ED1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39" name="TextBox 1238">
          <a:extLst>
            <a:ext uri="{FF2B5EF4-FFF2-40B4-BE49-F238E27FC236}">
              <a16:creationId xmlns:a16="http://schemas.microsoft.com/office/drawing/2014/main" id="{935ED5AB-D276-4B69-9351-821A11EDDDE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0" name="TextBox 1239">
          <a:extLst>
            <a:ext uri="{FF2B5EF4-FFF2-40B4-BE49-F238E27FC236}">
              <a16:creationId xmlns:a16="http://schemas.microsoft.com/office/drawing/2014/main" id="{5D3E8B2D-C061-473F-8AF8-12E4424B72E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1" name="TextBox 1240">
          <a:extLst>
            <a:ext uri="{FF2B5EF4-FFF2-40B4-BE49-F238E27FC236}">
              <a16:creationId xmlns:a16="http://schemas.microsoft.com/office/drawing/2014/main" id="{53D48B7D-D590-4361-A235-394691DED6B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2" name="TextBox 1241">
          <a:extLst>
            <a:ext uri="{FF2B5EF4-FFF2-40B4-BE49-F238E27FC236}">
              <a16:creationId xmlns:a16="http://schemas.microsoft.com/office/drawing/2014/main" id="{819646A7-0B3B-4202-8578-3C4A15BF0FB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3" name="TextBox 1242">
          <a:extLst>
            <a:ext uri="{FF2B5EF4-FFF2-40B4-BE49-F238E27FC236}">
              <a16:creationId xmlns:a16="http://schemas.microsoft.com/office/drawing/2014/main" id="{520B5804-4998-4E06-9D64-97742770C9A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4" name="TextBox 1243">
          <a:extLst>
            <a:ext uri="{FF2B5EF4-FFF2-40B4-BE49-F238E27FC236}">
              <a16:creationId xmlns:a16="http://schemas.microsoft.com/office/drawing/2014/main" id="{8D0B5D5F-3829-4CF8-8532-D1F39A2FC41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5" name="TextBox 1244">
          <a:extLst>
            <a:ext uri="{FF2B5EF4-FFF2-40B4-BE49-F238E27FC236}">
              <a16:creationId xmlns:a16="http://schemas.microsoft.com/office/drawing/2014/main" id="{3C06ADF8-00F2-494F-84D2-492F29448E1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6" name="TextBox 1245">
          <a:extLst>
            <a:ext uri="{FF2B5EF4-FFF2-40B4-BE49-F238E27FC236}">
              <a16:creationId xmlns:a16="http://schemas.microsoft.com/office/drawing/2014/main" id="{7EA623FA-276C-41B3-AAEF-9D4703A1F0F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7" name="TextBox 1246">
          <a:extLst>
            <a:ext uri="{FF2B5EF4-FFF2-40B4-BE49-F238E27FC236}">
              <a16:creationId xmlns:a16="http://schemas.microsoft.com/office/drawing/2014/main" id="{3D7A5D20-BA89-4E88-AFC7-CA4879DC327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8" name="TextBox 1247">
          <a:extLst>
            <a:ext uri="{FF2B5EF4-FFF2-40B4-BE49-F238E27FC236}">
              <a16:creationId xmlns:a16="http://schemas.microsoft.com/office/drawing/2014/main" id="{ADB67EB5-02B5-4A07-A516-222A03BE64C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49" name="TextBox 1248">
          <a:extLst>
            <a:ext uri="{FF2B5EF4-FFF2-40B4-BE49-F238E27FC236}">
              <a16:creationId xmlns:a16="http://schemas.microsoft.com/office/drawing/2014/main" id="{A341479C-6EE0-453F-A3D5-A45281DD6C3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0" name="TextBox 1249">
          <a:extLst>
            <a:ext uri="{FF2B5EF4-FFF2-40B4-BE49-F238E27FC236}">
              <a16:creationId xmlns:a16="http://schemas.microsoft.com/office/drawing/2014/main" id="{CB5BCFE0-C561-4274-A694-49B61E06C46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1" name="TextBox 1250">
          <a:extLst>
            <a:ext uri="{FF2B5EF4-FFF2-40B4-BE49-F238E27FC236}">
              <a16:creationId xmlns:a16="http://schemas.microsoft.com/office/drawing/2014/main" id="{8848EB72-22B8-49A6-96ED-9E62BF43CEE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2" name="TextBox 1251">
          <a:extLst>
            <a:ext uri="{FF2B5EF4-FFF2-40B4-BE49-F238E27FC236}">
              <a16:creationId xmlns:a16="http://schemas.microsoft.com/office/drawing/2014/main" id="{9D1CAD18-EB4E-4227-A127-010CF7463F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3" name="TextBox 1252">
          <a:extLst>
            <a:ext uri="{FF2B5EF4-FFF2-40B4-BE49-F238E27FC236}">
              <a16:creationId xmlns:a16="http://schemas.microsoft.com/office/drawing/2014/main" id="{381E623F-6C77-41EF-A911-016E7DFFAA8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4" name="TextBox 1253">
          <a:extLst>
            <a:ext uri="{FF2B5EF4-FFF2-40B4-BE49-F238E27FC236}">
              <a16:creationId xmlns:a16="http://schemas.microsoft.com/office/drawing/2014/main" id="{110AF971-520B-425F-B037-676D0A9B60F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5" name="TextBox 1254">
          <a:extLst>
            <a:ext uri="{FF2B5EF4-FFF2-40B4-BE49-F238E27FC236}">
              <a16:creationId xmlns:a16="http://schemas.microsoft.com/office/drawing/2014/main" id="{37CCDA7A-A515-42A9-B9BB-88A83A3F7ED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6" name="TextBox 1255">
          <a:extLst>
            <a:ext uri="{FF2B5EF4-FFF2-40B4-BE49-F238E27FC236}">
              <a16:creationId xmlns:a16="http://schemas.microsoft.com/office/drawing/2014/main" id="{6D840294-5F9D-45CB-8F4B-774923B65B1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7" name="TextBox 1256">
          <a:extLst>
            <a:ext uri="{FF2B5EF4-FFF2-40B4-BE49-F238E27FC236}">
              <a16:creationId xmlns:a16="http://schemas.microsoft.com/office/drawing/2014/main" id="{ECC84AFC-0B9C-4D43-8558-00030A0D2BD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8" name="TextBox 1257">
          <a:extLst>
            <a:ext uri="{FF2B5EF4-FFF2-40B4-BE49-F238E27FC236}">
              <a16:creationId xmlns:a16="http://schemas.microsoft.com/office/drawing/2014/main" id="{1A62730B-D5CC-4EE7-9C21-45177671C9F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9" name="TextBox 1258">
          <a:extLst>
            <a:ext uri="{FF2B5EF4-FFF2-40B4-BE49-F238E27FC236}">
              <a16:creationId xmlns:a16="http://schemas.microsoft.com/office/drawing/2014/main" id="{3D63BB44-F08C-42DF-856C-754B15B90EB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0" name="TextBox 1259">
          <a:extLst>
            <a:ext uri="{FF2B5EF4-FFF2-40B4-BE49-F238E27FC236}">
              <a16:creationId xmlns:a16="http://schemas.microsoft.com/office/drawing/2014/main" id="{C8EF60FB-7CE6-4210-A84C-C84639CD3C7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1" name="TextBox 1260">
          <a:extLst>
            <a:ext uri="{FF2B5EF4-FFF2-40B4-BE49-F238E27FC236}">
              <a16:creationId xmlns:a16="http://schemas.microsoft.com/office/drawing/2014/main" id="{96028917-0ADB-4E43-AEC6-FF8778DED14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2" name="TextBox 1261">
          <a:extLst>
            <a:ext uri="{FF2B5EF4-FFF2-40B4-BE49-F238E27FC236}">
              <a16:creationId xmlns:a16="http://schemas.microsoft.com/office/drawing/2014/main" id="{C1E1687F-F03F-4A5C-80CB-323D11AEF55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3" name="TextBox 1262">
          <a:extLst>
            <a:ext uri="{FF2B5EF4-FFF2-40B4-BE49-F238E27FC236}">
              <a16:creationId xmlns:a16="http://schemas.microsoft.com/office/drawing/2014/main" id="{063FDFE9-E6AC-465C-89C3-EDBBEBA3D4D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4" name="TextBox 1263">
          <a:extLst>
            <a:ext uri="{FF2B5EF4-FFF2-40B4-BE49-F238E27FC236}">
              <a16:creationId xmlns:a16="http://schemas.microsoft.com/office/drawing/2014/main" id="{F65D15CD-CF49-4487-89F7-E4A30DB1681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5" name="TextBox 1264">
          <a:extLst>
            <a:ext uri="{FF2B5EF4-FFF2-40B4-BE49-F238E27FC236}">
              <a16:creationId xmlns:a16="http://schemas.microsoft.com/office/drawing/2014/main" id="{1AD56568-E21E-45BD-8FB2-72504C3CE0F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6" name="TextBox 1265">
          <a:extLst>
            <a:ext uri="{FF2B5EF4-FFF2-40B4-BE49-F238E27FC236}">
              <a16:creationId xmlns:a16="http://schemas.microsoft.com/office/drawing/2014/main" id="{B97DAEA7-5735-4255-B575-607B38AE3FE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7" name="TextBox 1266">
          <a:extLst>
            <a:ext uri="{FF2B5EF4-FFF2-40B4-BE49-F238E27FC236}">
              <a16:creationId xmlns:a16="http://schemas.microsoft.com/office/drawing/2014/main" id="{A08759DB-22B7-4388-8156-AEA16A33477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8" name="TextBox 1267">
          <a:extLst>
            <a:ext uri="{FF2B5EF4-FFF2-40B4-BE49-F238E27FC236}">
              <a16:creationId xmlns:a16="http://schemas.microsoft.com/office/drawing/2014/main" id="{6E6C0E6F-A0C0-4BFC-A8AB-B28BF8336B8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69" name="TextBox 1268">
          <a:extLst>
            <a:ext uri="{FF2B5EF4-FFF2-40B4-BE49-F238E27FC236}">
              <a16:creationId xmlns:a16="http://schemas.microsoft.com/office/drawing/2014/main" id="{3ED0CBE9-4A0F-4457-B0DA-D2D04296968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0" name="TextBox 1269">
          <a:extLst>
            <a:ext uri="{FF2B5EF4-FFF2-40B4-BE49-F238E27FC236}">
              <a16:creationId xmlns:a16="http://schemas.microsoft.com/office/drawing/2014/main" id="{0BB05A34-9ED8-4403-AEA2-6426A0CA825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1" name="TextBox 1270">
          <a:extLst>
            <a:ext uri="{FF2B5EF4-FFF2-40B4-BE49-F238E27FC236}">
              <a16:creationId xmlns:a16="http://schemas.microsoft.com/office/drawing/2014/main" id="{2AF8BD70-88EF-4303-8691-DA2E305B14C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2" name="TextBox 1271">
          <a:extLst>
            <a:ext uri="{FF2B5EF4-FFF2-40B4-BE49-F238E27FC236}">
              <a16:creationId xmlns:a16="http://schemas.microsoft.com/office/drawing/2014/main" id="{ED649565-1D86-4827-9729-F4E05568465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3" name="TextBox 1272">
          <a:extLst>
            <a:ext uri="{FF2B5EF4-FFF2-40B4-BE49-F238E27FC236}">
              <a16:creationId xmlns:a16="http://schemas.microsoft.com/office/drawing/2014/main" id="{7146965C-62DC-4948-9F9D-6694807BF33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4" name="TextBox 1273">
          <a:extLst>
            <a:ext uri="{FF2B5EF4-FFF2-40B4-BE49-F238E27FC236}">
              <a16:creationId xmlns:a16="http://schemas.microsoft.com/office/drawing/2014/main" id="{21AD7F10-4843-4D2A-8300-AB0082ECD210}"/>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5" name="TextBox 1274">
          <a:extLst>
            <a:ext uri="{FF2B5EF4-FFF2-40B4-BE49-F238E27FC236}">
              <a16:creationId xmlns:a16="http://schemas.microsoft.com/office/drawing/2014/main" id="{33E1BB66-4B87-48A0-B115-CD04223A05C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6" name="TextBox 1275">
          <a:extLst>
            <a:ext uri="{FF2B5EF4-FFF2-40B4-BE49-F238E27FC236}">
              <a16:creationId xmlns:a16="http://schemas.microsoft.com/office/drawing/2014/main" id="{7504E0D8-D6E2-4D4A-B724-B2E4D93F218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7" name="TextBox 1276">
          <a:extLst>
            <a:ext uri="{FF2B5EF4-FFF2-40B4-BE49-F238E27FC236}">
              <a16:creationId xmlns:a16="http://schemas.microsoft.com/office/drawing/2014/main" id="{EA4A63FD-9B32-402E-9687-622470D3B2C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8" name="TextBox 1277">
          <a:extLst>
            <a:ext uri="{FF2B5EF4-FFF2-40B4-BE49-F238E27FC236}">
              <a16:creationId xmlns:a16="http://schemas.microsoft.com/office/drawing/2014/main" id="{F2982BE3-96EA-4D06-A9B0-8989C6050D8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9" name="TextBox 1278">
          <a:extLst>
            <a:ext uri="{FF2B5EF4-FFF2-40B4-BE49-F238E27FC236}">
              <a16:creationId xmlns:a16="http://schemas.microsoft.com/office/drawing/2014/main" id="{A53E64A3-D2E7-46D0-952F-9A9360BC1C7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0" name="TextBox 1279">
          <a:extLst>
            <a:ext uri="{FF2B5EF4-FFF2-40B4-BE49-F238E27FC236}">
              <a16:creationId xmlns:a16="http://schemas.microsoft.com/office/drawing/2014/main" id="{D5EA894B-CAB5-48D7-9BCE-8EF97E7530F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1" name="TextBox 1280">
          <a:extLst>
            <a:ext uri="{FF2B5EF4-FFF2-40B4-BE49-F238E27FC236}">
              <a16:creationId xmlns:a16="http://schemas.microsoft.com/office/drawing/2014/main" id="{8B71D782-5CCD-49FC-9095-77C8B303F0E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2" name="TextBox 1281">
          <a:extLst>
            <a:ext uri="{FF2B5EF4-FFF2-40B4-BE49-F238E27FC236}">
              <a16:creationId xmlns:a16="http://schemas.microsoft.com/office/drawing/2014/main" id="{0D30CB43-123C-4FBB-A7B1-9659562967F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3" name="TextBox 1282">
          <a:extLst>
            <a:ext uri="{FF2B5EF4-FFF2-40B4-BE49-F238E27FC236}">
              <a16:creationId xmlns:a16="http://schemas.microsoft.com/office/drawing/2014/main" id="{9AEFC021-B68B-4522-B031-B1B82205F64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4" name="TextBox 1283">
          <a:extLst>
            <a:ext uri="{FF2B5EF4-FFF2-40B4-BE49-F238E27FC236}">
              <a16:creationId xmlns:a16="http://schemas.microsoft.com/office/drawing/2014/main" id="{D136FEB6-72E3-41F4-BA34-3B72EDAE408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5" name="TextBox 1284">
          <a:extLst>
            <a:ext uri="{FF2B5EF4-FFF2-40B4-BE49-F238E27FC236}">
              <a16:creationId xmlns:a16="http://schemas.microsoft.com/office/drawing/2014/main" id="{99AA3067-7CDF-4271-9B35-FE97F05F2E2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6" name="TextBox 1285">
          <a:extLst>
            <a:ext uri="{FF2B5EF4-FFF2-40B4-BE49-F238E27FC236}">
              <a16:creationId xmlns:a16="http://schemas.microsoft.com/office/drawing/2014/main" id="{6879BD10-28EB-424D-BA42-647D07F0475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7" name="TextBox 1286">
          <a:extLst>
            <a:ext uri="{FF2B5EF4-FFF2-40B4-BE49-F238E27FC236}">
              <a16:creationId xmlns:a16="http://schemas.microsoft.com/office/drawing/2014/main" id="{E09709B3-62F9-4625-85B1-54B07E1918A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8" name="TextBox 1287">
          <a:extLst>
            <a:ext uri="{FF2B5EF4-FFF2-40B4-BE49-F238E27FC236}">
              <a16:creationId xmlns:a16="http://schemas.microsoft.com/office/drawing/2014/main" id="{8F805054-3EF6-44E5-8579-9113B89DCE0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9" name="TextBox 1288">
          <a:extLst>
            <a:ext uri="{FF2B5EF4-FFF2-40B4-BE49-F238E27FC236}">
              <a16:creationId xmlns:a16="http://schemas.microsoft.com/office/drawing/2014/main" id="{C1719695-217D-4E18-8FB7-58C95887660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0" name="TextBox 1289">
          <a:extLst>
            <a:ext uri="{FF2B5EF4-FFF2-40B4-BE49-F238E27FC236}">
              <a16:creationId xmlns:a16="http://schemas.microsoft.com/office/drawing/2014/main" id="{96018C0C-7D96-4632-A9FD-EC478E5241D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1" name="TextBox 1290">
          <a:extLst>
            <a:ext uri="{FF2B5EF4-FFF2-40B4-BE49-F238E27FC236}">
              <a16:creationId xmlns:a16="http://schemas.microsoft.com/office/drawing/2014/main" id="{950C88A6-41DC-4F31-BB94-5FB163FFB436}"/>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2" name="TextBox 1291">
          <a:extLst>
            <a:ext uri="{FF2B5EF4-FFF2-40B4-BE49-F238E27FC236}">
              <a16:creationId xmlns:a16="http://schemas.microsoft.com/office/drawing/2014/main" id="{35670FD6-5DBE-4D32-BA76-FF1ABA93A6C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3" name="TextBox 1292">
          <a:extLst>
            <a:ext uri="{FF2B5EF4-FFF2-40B4-BE49-F238E27FC236}">
              <a16:creationId xmlns:a16="http://schemas.microsoft.com/office/drawing/2014/main" id="{CDAC3570-34F6-4953-904F-3984E67A48A1}"/>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4" name="TextBox 1293">
          <a:extLst>
            <a:ext uri="{FF2B5EF4-FFF2-40B4-BE49-F238E27FC236}">
              <a16:creationId xmlns:a16="http://schemas.microsoft.com/office/drawing/2014/main" id="{DE314A5C-212F-4C5F-A4DF-CEDB1530F5A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5" name="TextBox 1294">
          <a:extLst>
            <a:ext uri="{FF2B5EF4-FFF2-40B4-BE49-F238E27FC236}">
              <a16:creationId xmlns:a16="http://schemas.microsoft.com/office/drawing/2014/main" id="{955510A1-A666-4933-BD24-448B2246F2D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6" name="TextBox 1295">
          <a:extLst>
            <a:ext uri="{FF2B5EF4-FFF2-40B4-BE49-F238E27FC236}">
              <a16:creationId xmlns:a16="http://schemas.microsoft.com/office/drawing/2014/main" id="{7E080C35-C359-4106-A40E-F3B794BA136A}"/>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7" name="TextBox 1296">
          <a:extLst>
            <a:ext uri="{FF2B5EF4-FFF2-40B4-BE49-F238E27FC236}">
              <a16:creationId xmlns:a16="http://schemas.microsoft.com/office/drawing/2014/main" id="{3FF586BB-7496-4719-A6B5-48C1995B412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8" name="TextBox 1297">
          <a:extLst>
            <a:ext uri="{FF2B5EF4-FFF2-40B4-BE49-F238E27FC236}">
              <a16:creationId xmlns:a16="http://schemas.microsoft.com/office/drawing/2014/main" id="{AF9A969A-5B77-4DCE-952E-166B918291E3}"/>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99" name="TextBox 1298">
          <a:extLst>
            <a:ext uri="{FF2B5EF4-FFF2-40B4-BE49-F238E27FC236}">
              <a16:creationId xmlns:a16="http://schemas.microsoft.com/office/drawing/2014/main" id="{E27C4507-D173-4B84-B917-FD50E023570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0" name="TextBox 1299">
          <a:extLst>
            <a:ext uri="{FF2B5EF4-FFF2-40B4-BE49-F238E27FC236}">
              <a16:creationId xmlns:a16="http://schemas.microsoft.com/office/drawing/2014/main" id="{42B82499-9998-42FA-B48A-AED8AADC6B04}"/>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1" name="TextBox 1300">
          <a:extLst>
            <a:ext uri="{FF2B5EF4-FFF2-40B4-BE49-F238E27FC236}">
              <a16:creationId xmlns:a16="http://schemas.microsoft.com/office/drawing/2014/main" id="{379ABB10-8B72-4B4A-9C49-E2CD44336AF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2" name="TextBox 1301">
          <a:extLst>
            <a:ext uri="{FF2B5EF4-FFF2-40B4-BE49-F238E27FC236}">
              <a16:creationId xmlns:a16="http://schemas.microsoft.com/office/drawing/2014/main" id="{11AC4820-7F70-4814-A892-A325A77AE3E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3" name="TextBox 1302">
          <a:extLst>
            <a:ext uri="{FF2B5EF4-FFF2-40B4-BE49-F238E27FC236}">
              <a16:creationId xmlns:a16="http://schemas.microsoft.com/office/drawing/2014/main" id="{55685377-AF08-4465-9AA4-C97A944CF48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4" name="TextBox 1303">
          <a:extLst>
            <a:ext uri="{FF2B5EF4-FFF2-40B4-BE49-F238E27FC236}">
              <a16:creationId xmlns:a16="http://schemas.microsoft.com/office/drawing/2014/main" id="{54192259-7612-4FF8-83AC-02F8FCB9F6D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5" name="TextBox 1304">
          <a:extLst>
            <a:ext uri="{FF2B5EF4-FFF2-40B4-BE49-F238E27FC236}">
              <a16:creationId xmlns:a16="http://schemas.microsoft.com/office/drawing/2014/main" id="{F86ECA79-37D0-4FC9-9B81-594D2A7D99A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6" name="TextBox 1305">
          <a:extLst>
            <a:ext uri="{FF2B5EF4-FFF2-40B4-BE49-F238E27FC236}">
              <a16:creationId xmlns:a16="http://schemas.microsoft.com/office/drawing/2014/main" id="{5FFC51CF-FE36-4170-B3DF-7DD54C02933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7" name="TextBox 1306">
          <a:extLst>
            <a:ext uri="{FF2B5EF4-FFF2-40B4-BE49-F238E27FC236}">
              <a16:creationId xmlns:a16="http://schemas.microsoft.com/office/drawing/2014/main" id="{8F464A48-860C-4642-9F0E-61CF9362230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8" name="TextBox 1307">
          <a:extLst>
            <a:ext uri="{FF2B5EF4-FFF2-40B4-BE49-F238E27FC236}">
              <a16:creationId xmlns:a16="http://schemas.microsoft.com/office/drawing/2014/main" id="{F5035216-992A-4D88-B3AF-A545973926E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9" name="TextBox 1308">
          <a:extLst>
            <a:ext uri="{FF2B5EF4-FFF2-40B4-BE49-F238E27FC236}">
              <a16:creationId xmlns:a16="http://schemas.microsoft.com/office/drawing/2014/main" id="{98FE6AD3-824C-4A6B-A497-3B60EB82543C}"/>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0" name="TextBox 1309">
          <a:extLst>
            <a:ext uri="{FF2B5EF4-FFF2-40B4-BE49-F238E27FC236}">
              <a16:creationId xmlns:a16="http://schemas.microsoft.com/office/drawing/2014/main" id="{39683C9A-014D-46EC-B328-2C45EA0716C9}"/>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1" name="TextBox 1310">
          <a:extLst>
            <a:ext uri="{FF2B5EF4-FFF2-40B4-BE49-F238E27FC236}">
              <a16:creationId xmlns:a16="http://schemas.microsoft.com/office/drawing/2014/main" id="{DA33FAFC-745E-44B1-B158-7A4A0CA1629B}"/>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2" name="TextBox 1311">
          <a:extLst>
            <a:ext uri="{FF2B5EF4-FFF2-40B4-BE49-F238E27FC236}">
              <a16:creationId xmlns:a16="http://schemas.microsoft.com/office/drawing/2014/main" id="{A41F106B-52F9-410C-A155-C1424BFB034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3" name="TextBox 1312">
          <a:extLst>
            <a:ext uri="{FF2B5EF4-FFF2-40B4-BE49-F238E27FC236}">
              <a16:creationId xmlns:a16="http://schemas.microsoft.com/office/drawing/2014/main" id="{561BFCB9-1517-4856-8132-B2E21CC0492F}"/>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4" name="TextBox 1313">
          <a:extLst>
            <a:ext uri="{FF2B5EF4-FFF2-40B4-BE49-F238E27FC236}">
              <a16:creationId xmlns:a16="http://schemas.microsoft.com/office/drawing/2014/main" id="{71E592BA-21B0-4382-99BC-FE9CFB5FEB68}"/>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5" name="TextBox 1314">
          <a:extLst>
            <a:ext uri="{FF2B5EF4-FFF2-40B4-BE49-F238E27FC236}">
              <a16:creationId xmlns:a16="http://schemas.microsoft.com/office/drawing/2014/main" id="{F8A6A12C-97BD-4DBA-9462-26A36949831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6" name="TextBox 1315">
          <a:extLst>
            <a:ext uri="{FF2B5EF4-FFF2-40B4-BE49-F238E27FC236}">
              <a16:creationId xmlns:a16="http://schemas.microsoft.com/office/drawing/2014/main" id="{225A82A6-BEF4-4EDE-ACC3-B878638133AD}"/>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7" name="TextBox 1316">
          <a:extLst>
            <a:ext uri="{FF2B5EF4-FFF2-40B4-BE49-F238E27FC236}">
              <a16:creationId xmlns:a16="http://schemas.microsoft.com/office/drawing/2014/main" id="{43D03BB7-BF1B-4A00-9018-1415E3351CB7}"/>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8" name="TextBox 1317">
          <a:extLst>
            <a:ext uri="{FF2B5EF4-FFF2-40B4-BE49-F238E27FC236}">
              <a16:creationId xmlns:a16="http://schemas.microsoft.com/office/drawing/2014/main" id="{44841CC8-AFA1-4B8C-8CE8-59602A63E5B2}"/>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9" name="TextBox 1318">
          <a:extLst>
            <a:ext uri="{FF2B5EF4-FFF2-40B4-BE49-F238E27FC236}">
              <a16:creationId xmlns:a16="http://schemas.microsoft.com/office/drawing/2014/main" id="{F5DE8858-885C-4559-9CB1-1650284BE3DE}"/>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20" name="TextBox 1319">
          <a:extLst>
            <a:ext uri="{FF2B5EF4-FFF2-40B4-BE49-F238E27FC236}">
              <a16:creationId xmlns:a16="http://schemas.microsoft.com/office/drawing/2014/main" id="{0A7AE506-E95C-4C19-953C-0E32550BD375}"/>
            </a:ext>
          </a:extLst>
        </xdr:cNvPr>
        <xdr:cNvSpPr txBox="1"/>
      </xdr:nvSpPr>
      <xdr:spPr>
        <a:xfrm>
          <a:off x="6115050" y="1397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1866900</xdr:colOff>
      <xdr:row>38</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171826</xdr:rowOff>
    </xdr:from>
    <xdr:to>
      <xdr:col>9</xdr:col>
      <xdr:colOff>14943</xdr:colOff>
      <xdr:row>15</xdr:row>
      <xdr:rowOff>91285</xdr:rowOff>
    </xdr:to>
    <xdr:pic>
      <xdr:nvPicPr>
        <xdr:cNvPr id="5" name="Picture 4">
          <a:extLst>
            <a:ext uri="{FF2B5EF4-FFF2-40B4-BE49-F238E27FC236}">
              <a16:creationId xmlns:a16="http://schemas.microsoft.com/office/drawing/2014/main" id="{5EBCFD84-EA25-5FC8-9C10-5A9323DCF037}"/>
            </a:ext>
          </a:extLst>
        </xdr:cNvPr>
        <xdr:cNvPicPr>
          <a:picLocks noChangeAspect="1"/>
        </xdr:cNvPicPr>
      </xdr:nvPicPr>
      <xdr:blipFill>
        <a:blip xmlns:r="http://schemas.openxmlformats.org/officeDocument/2006/relationships" r:embed="rId1"/>
        <a:stretch>
          <a:fillRect/>
        </a:stretch>
      </xdr:blipFill>
      <xdr:spPr>
        <a:xfrm>
          <a:off x="1" y="171826"/>
          <a:ext cx="7209118" cy="27209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E93"/>
  <sheetViews>
    <sheetView showGridLines="0" tabSelected="1" zoomScale="85" zoomScaleNormal="85" workbookViewId="0">
      <selection activeCell="O12" sqref="O12"/>
    </sheetView>
  </sheetViews>
  <sheetFormatPr defaultColWidth="8.5703125" defaultRowHeight="11.25" x14ac:dyDescent="0.2"/>
  <cols>
    <col min="1" max="1" width="87.5703125" style="84" customWidth="1"/>
    <col min="2" max="2" width="7.5703125" style="330" bestFit="1" customWidth="1"/>
    <col min="3" max="16384" width="8.5703125" style="84"/>
  </cols>
  <sheetData>
    <row r="1" spans="1:5" s="365" customFormat="1" ht="23.25" x14ac:dyDescent="0.25">
      <c r="A1" s="664" t="s">
        <v>1405</v>
      </c>
      <c r="B1" s="663" t="s">
        <v>725</v>
      </c>
    </row>
    <row r="2" spans="1:5" s="635" customFormat="1" ht="13.5" x14ac:dyDescent="0.25">
      <c r="A2" s="665" t="s">
        <v>1406</v>
      </c>
      <c r="B2" s="667"/>
    </row>
    <row r="3" spans="1:5" s="635" customFormat="1" x14ac:dyDescent="0.2">
      <c r="A3" s="130" t="s">
        <v>1407</v>
      </c>
      <c r="B3" s="668"/>
    </row>
    <row r="4" spans="1:5" s="635" customFormat="1" x14ac:dyDescent="0.2">
      <c r="A4" s="666" t="s">
        <v>1408</v>
      </c>
      <c r="B4" s="402" t="s">
        <v>1408</v>
      </c>
    </row>
    <row r="5" spans="1:5" x14ac:dyDescent="0.2">
      <c r="A5" s="130" t="s">
        <v>794</v>
      </c>
      <c r="B5" s="381"/>
      <c r="C5" s="220"/>
      <c r="D5" s="220"/>
      <c r="E5" s="220"/>
    </row>
    <row r="6" spans="1:5" x14ac:dyDescent="0.2">
      <c r="A6" s="216" t="s">
        <v>83</v>
      </c>
      <c r="B6" s="402" t="s">
        <v>982</v>
      </c>
      <c r="C6" s="220"/>
      <c r="D6" s="220"/>
      <c r="E6" s="220"/>
    </row>
    <row r="7" spans="1:5" x14ac:dyDescent="0.2">
      <c r="A7" s="216" t="s">
        <v>727</v>
      </c>
      <c r="B7" s="402" t="s">
        <v>983</v>
      </c>
      <c r="C7" s="220"/>
      <c r="D7" s="220"/>
      <c r="E7" s="220"/>
    </row>
    <row r="8" spans="1:5" ht="22.5" x14ac:dyDescent="0.2">
      <c r="A8" s="216" t="s">
        <v>731</v>
      </c>
      <c r="B8" s="402" t="s">
        <v>984</v>
      </c>
    </row>
    <row r="9" spans="1:5" x14ac:dyDescent="0.2">
      <c r="A9" s="216" t="s">
        <v>728</v>
      </c>
      <c r="B9" s="402" t="s">
        <v>985</v>
      </c>
      <c r="C9" s="220"/>
      <c r="D9" s="220"/>
      <c r="E9" s="220"/>
    </row>
    <row r="10" spans="1:5" x14ac:dyDescent="0.2">
      <c r="A10" s="216" t="s">
        <v>1150</v>
      </c>
      <c r="B10" s="402" t="s">
        <v>986</v>
      </c>
      <c r="C10" s="220"/>
      <c r="D10" s="220"/>
      <c r="E10" s="220"/>
    </row>
    <row r="11" spans="1:5" s="365" customFormat="1" x14ac:dyDescent="0.2">
      <c r="A11" s="562" t="s">
        <v>1100</v>
      </c>
      <c r="B11" s="402" t="s">
        <v>1428</v>
      </c>
      <c r="C11" s="382"/>
      <c r="D11" s="382"/>
      <c r="E11" s="382"/>
    </row>
    <row r="12" spans="1:5" ht="22.5" x14ac:dyDescent="0.2">
      <c r="A12" s="216" t="s">
        <v>729</v>
      </c>
      <c r="B12" s="402" t="s">
        <v>987</v>
      </c>
      <c r="C12" s="220"/>
      <c r="D12" s="220"/>
      <c r="E12" s="220"/>
    </row>
    <row r="13" spans="1:5" x14ac:dyDescent="0.2">
      <c r="A13" s="216" t="s">
        <v>730</v>
      </c>
      <c r="B13" s="402" t="s">
        <v>988</v>
      </c>
      <c r="C13" s="220"/>
      <c r="D13" s="220"/>
      <c r="E13" s="220"/>
    </row>
    <row r="14" spans="1:5" x14ac:dyDescent="0.2">
      <c r="A14" s="217"/>
      <c r="B14" s="329"/>
    </row>
    <row r="15" spans="1:5" x14ac:dyDescent="0.2">
      <c r="A15" s="218" t="s">
        <v>623</v>
      </c>
      <c r="B15" s="378"/>
    </row>
    <row r="16" spans="1:5" x14ac:dyDescent="0.2">
      <c r="A16" s="218" t="s">
        <v>979</v>
      </c>
      <c r="B16" s="378"/>
    </row>
    <row r="17" spans="1:2" x14ac:dyDescent="0.2">
      <c r="A17" s="216" t="s">
        <v>735</v>
      </c>
      <c r="B17" s="402" t="s">
        <v>989</v>
      </c>
    </row>
    <row r="18" spans="1:2" x14ac:dyDescent="0.2">
      <c r="A18" s="216" t="s">
        <v>1409</v>
      </c>
      <c r="B18" s="359" t="s">
        <v>861</v>
      </c>
    </row>
    <row r="19" spans="1:2" x14ac:dyDescent="0.2">
      <c r="A19" s="216" t="s">
        <v>813</v>
      </c>
      <c r="B19" s="402" t="s">
        <v>990</v>
      </c>
    </row>
    <row r="20" spans="1:2" x14ac:dyDescent="0.2">
      <c r="A20" s="216" t="s">
        <v>736</v>
      </c>
      <c r="B20" s="402" t="s">
        <v>991</v>
      </c>
    </row>
    <row r="21" spans="1:2" x14ac:dyDescent="0.2">
      <c r="A21" s="216" t="s">
        <v>737</v>
      </c>
      <c r="B21" s="402" t="s">
        <v>992</v>
      </c>
    </row>
    <row r="22" spans="1:2" x14ac:dyDescent="0.2">
      <c r="A22" s="216" t="s">
        <v>1410</v>
      </c>
      <c r="B22" s="359" t="s">
        <v>861</v>
      </c>
    </row>
    <row r="23" spans="1:2" x14ac:dyDescent="0.2">
      <c r="A23" s="216" t="s">
        <v>738</v>
      </c>
      <c r="B23" s="402" t="s">
        <v>993</v>
      </c>
    </row>
    <row r="24" spans="1:2" x14ac:dyDescent="0.2">
      <c r="A24" s="216" t="s">
        <v>1411</v>
      </c>
      <c r="B24" s="359" t="s">
        <v>861</v>
      </c>
    </row>
    <row r="25" spans="1:2" x14ac:dyDescent="0.2">
      <c r="A25" s="216" t="s">
        <v>732</v>
      </c>
      <c r="B25" s="402" t="s">
        <v>994</v>
      </c>
    </row>
    <row r="26" spans="1:2" x14ac:dyDescent="0.2">
      <c r="A26" s="216" t="s">
        <v>733</v>
      </c>
      <c r="B26" s="402" t="s">
        <v>995</v>
      </c>
    </row>
    <row r="27" spans="1:2" x14ac:dyDescent="0.2">
      <c r="A27" s="216" t="s">
        <v>734</v>
      </c>
      <c r="B27" s="402" t="s">
        <v>996</v>
      </c>
    </row>
    <row r="28" spans="1:2" ht="22.5" x14ac:dyDescent="0.2">
      <c r="A28" s="216" t="s">
        <v>1412</v>
      </c>
      <c r="B28" s="359" t="s">
        <v>861</v>
      </c>
    </row>
    <row r="29" spans="1:2" x14ac:dyDescent="0.2">
      <c r="A29" s="216" t="s">
        <v>739</v>
      </c>
      <c r="B29" s="402" t="s">
        <v>997</v>
      </c>
    </row>
    <row r="30" spans="1:2" x14ac:dyDescent="0.2">
      <c r="A30" s="218" t="s">
        <v>975</v>
      </c>
      <c r="B30" s="378"/>
    </row>
    <row r="31" spans="1:2" x14ac:dyDescent="0.2">
      <c r="A31" s="216" t="s">
        <v>384</v>
      </c>
      <c r="B31" s="402" t="s">
        <v>1000</v>
      </c>
    </row>
    <row r="32" spans="1:2" x14ac:dyDescent="0.2">
      <c r="A32" s="216" t="s">
        <v>868</v>
      </c>
      <c r="B32" s="402" t="s">
        <v>1005</v>
      </c>
    </row>
    <row r="33" spans="1:2" x14ac:dyDescent="0.2">
      <c r="A33" s="216" t="s">
        <v>941</v>
      </c>
      <c r="B33" s="402" t="s">
        <v>1131</v>
      </c>
    </row>
    <row r="34" spans="1:2" x14ac:dyDescent="0.2">
      <c r="A34" s="216" t="s">
        <v>383</v>
      </c>
      <c r="B34" s="402" t="s">
        <v>1001</v>
      </c>
    </row>
    <row r="35" spans="1:2" x14ac:dyDescent="0.2">
      <c r="A35" s="216" t="s">
        <v>382</v>
      </c>
      <c r="B35" s="402" t="s">
        <v>1002</v>
      </c>
    </row>
    <row r="36" spans="1:2" ht="22.5" x14ac:dyDescent="0.2">
      <c r="A36" s="361" t="s">
        <v>867</v>
      </c>
      <c r="B36" s="402" t="s">
        <v>1003</v>
      </c>
    </row>
    <row r="37" spans="1:2" x14ac:dyDescent="0.2">
      <c r="A37" s="218" t="s">
        <v>976</v>
      </c>
      <c r="B37" s="378"/>
    </row>
    <row r="38" spans="1:2" x14ac:dyDescent="0.2">
      <c r="A38" s="216" t="s">
        <v>740</v>
      </c>
      <c r="B38" s="402" t="s">
        <v>998</v>
      </c>
    </row>
    <row r="39" spans="1:2" x14ac:dyDescent="0.2">
      <c r="A39" s="216" t="s">
        <v>741</v>
      </c>
      <c r="B39" s="402" t="s">
        <v>999</v>
      </c>
    </row>
    <row r="40" spans="1:2" x14ac:dyDescent="0.2">
      <c r="A40" s="218" t="s">
        <v>980</v>
      </c>
      <c r="B40" s="378"/>
    </row>
    <row r="41" spans="1:2" x14ac:dyDescent="0.2">
      <c r="A41" s="216" t="s">
        <v>978</v>
      </c>
      <c r="B41" s="402" t="s">
        <v>1004</v>
      </c>
    </row>
    <row r="42" spans="1:2" x14ac:dyDescent="0.2">
      <c r="A42" s="219"/>
      <c r="B42" s="383"/>
    </row>
    <row r="43" spans="1:2" x14ac:dyDescent="0.2">
      <c r="A43" s="218" t="s">
        <v>624</v>
      </c>
      <c r="B43" s="378"/>
    </row>
    <row r="44" spans="1:2" x14ac:dyDescent="0.2">
      <c r="A44" s="216" t="s">
        <v>453</v>
      </c>
      <c r="B44" s="402" t="s">
        <v>1006</v>
      </c>
    </row>
    <row r="45" spans="1:2" x14ac:dyDescent="0.2">
      <c r="A45" s="216" t="s">
        <v>452</v>
      </c>
      <c r="B45" s="402" t="s">
        <v>1007</v>
      </c>
    </row>
    <row r="46" spans="1:2" x14ac:dyDescent="0.2">
      <c r="A46" s="216" t="s">
        <v>451</v>
      </c>
      <c r="B46" s="402" t="s">
        <v>1008</v>
      </c>
    </row>
    <row r="47" spans="1:2" x14ac:dyDescent="0.2">
      <c r="A47" s="216" t="s">
        <v>450</v>
      </c>
      <c r="B47" s="402" t="s">
        <v>1009</v>
      </c>
    </row>
    <row r="48" spans="1:2" x14ac:dyDescent="0.2">
      <c r="A48" s="216" t="s">
        <v>449</v>
      </c>
      <c r="B48" s="402" t="s">
        <v>1010</v>
      </c>
    </row>
    <row r="49" spans="1:2" x14ac:dyDescent="0.2">
      <c r="A49" s="216" t="s">
        <v>448</v>
      </c>
      <c r="B49" s="402" t="s">
        <v>1011</v>
      </c>
    </row>
    <row r="50" spans="1:2" x14ac:dyDescent="0.2">
      <c r="A50" s="216" t="s">
        <v>967</v>
      </c>
      <c r="B50" s="359" t="s">
        <v>861</v>
      </c>
    </row>
    <row r="51" spans="1:2" x14ac:dyDescent="0.2">
      <c r="A51" s="216" t="s">
        <v>447</v>
      </c>
      <c r="B51" s="402" t="s">
        <v>1012</v>
      </c>
    </row>
    <row r="52" spans="1:2" x14ac:dyDescent="0.2">
      <c r="A52" s="219"/>
    </row>
    <row r="53" spans="1:2" x14ac:dyDescent="0.2">
      <c r="A53" s="218" t="s">
        <v>977</v>
      </c>
      <c r="B53" s="378"/>
    </row>
    <row r="54" spans="1:2" x14ac:dyDescent="0.2">
      <c r="A54" s="216" t="s">
        <v>752</v>
      </c>
      <c r="B54" s="402" t="s">
        <v>1013</v>
      </c>
    </row>
    <row r="55" spans="1:2" ht="22.5" x14ac:dyDescent="0.2">
      <c r="A55" s="216" t="s">
        <v>753</v>
      </c>
      <c r="B55" s="402" t="s">
        <v>1014</v>
      </c>
    </row>
    <row r="56" spans="1:2" ht="22.5" x14ac:dyDescent="0.2">
      <c r="A56" s="216" t="s">
        <v>754</v>
      </c>
      <c r="B56" s="402" t="s">
        <v>1015</v>
      </c>
    </row>
    <row r="57" spans="1:2" x14ac:dyDescent="0.2">
      <c r="A57" s="219"/>
      <c r="B57" s="383"/>
    </row>
    <row r="58" spans="1:2" x14ac:dyDescent="0.2">
      <c r="A58" s="218" t="s">
        <v>625</v>
      </c>
      <c r="B58" s="378"/>
    </row>
    <row r="59" spans="1:2" x14ac:dyDescent="0.2">
      <c r="A59" s="216" t="s">
        <v>525</v>
      </c>
      <c r="B59" s="403" t="s">
        <v>1016</v>
      </c>
    </row>
    <row r="60" spans="1:2" x14ac:dyDescent="0.2">
      <c r="A60" s="216" t="s">
        <v>966</v>
      </c>
      <c r="B60" s="359" t="s">
        <v>861</v>
      </c>
    </row>
    <row r="61" spans="1:2" ht="22.5" x14ac:dyDescent="0.2">
      <c r="A61" s="216" t="s">
        <v>524</v>
      </c>
      <c r="B61" s="403" t="s">
        <v>1017</v>
      </c>
    </row>
    <row r="62" spans="1:2" ht="22.5" x14ac:dyDescent="0.2">
      <c r="A62" s="216" t="s">
        <v>523</v>
      </c>
      <c r="B62" s="403" t="s">
        <v>1018</v>
      </c>
    </row>
    <row r="63" spans="1:2" x14ac:dyDescent="0.2">
      <c r="A63" s="216" t="s">
        <v>522</v>
      </c>
      <c r="B63" s="402" t="s">
        <v>1019</v>
      </c>
    </row>
    <row r="64" spans="1:2" x14ac:dyDescent="0.2">
      <c r="A64" s="362"/>
      <c r="B64" s="360"/>
    </row>
    <row r="65" spans="1:2" x14ac:dyDescent="0.2">
      <c r="A65" s="218" t="s">
        <v>626</v>
      </c>
      <c r="B65" s="378"/>
    </row>
    <row r="66" spans="1:2" x14ac:dyDescent="0.2">
      <c r="A66" s="216" t="s">
        <v>577</v>
      </c>
      <c r="B66" s="402" t="s">
        <v>1020</v>
      </c>
    </row>
    <row r="67" spans="1:2" x14ac:dyDescent="0.2">
      <c r="A67" s="216" t="s">
        <v>576</v>
      </c>
      <c r="B67" s="402" t="s">
        <v>1021</v>
      </c>
    </row>
    <row r="68" spans="1:2" x14ac:dyDescent="0.2">
      <c r="A68" s="216" t="s">
        <v>575</v>
      </c>
      <c r="B68" s="402" t="s">
        <v>1022</v>
      </c>
    </row>
    <row r="69" spans="1:2" x14ac:dyDescent="0.2">
      <c r="A69" s="216" t="s">
        <v>574</v>
      </c>
      <c r="B69" s="402" t="s">
        <v>1023</v>
      </c>
    </row>
    <row r="70" spans="1:2" x14ac:dyDescent="0.2">
      <c r="A70" s="216" t="s">
        <v>573</v>
      </c>
      <c r="B70" s="402" t="s">
        <v>1024</v>
      </c>
    </row>
    <row r="71" spans="1:2" s="365" customFormat="1" x14ac:dyDescent="0.2">
      <c r="A71" s="604" t="s">
        <v>1200</v>
      </c>
      <c r="B71" s="402" t="s">
        <v>1360</v>
      </c>
    </row>
    <row r="72" spans="1:2" x14ac:dyDescent="0.2">
      <c r="A72" s="604" t="s">
        <v>726</v>
      </c>
      <c r="B72" s="402" t="s">
        <v>1025</v>
      </c>
    </row>
    <row r="73" spans="1:2" x14ac:dyDescent="0.2">
      <c r="A73" s="361" t="s">
        <v>869</v>
      </c>
      <c r="B73" s="402" t="s">
        <v>1026</v>
      </c>
    </row>
    <row r="74" spans="1:2" x14ac:dyDescent="0.2">
      <c r="A74" s="362"/>
      <c r="B74" s="360"/>
    </row>
    <row r="75" spans="1:2" x14ac:dyDescent="0.2">
      <c r="A75" s="218" t="s">
        <v>627</v>
      </c>
      <c r="B75" s="378"/>
    </row>
    <row r="76" spans="1:2" x14ac:dyDescent="0.2">
      <c r="A76" s="216" t="s">
        <v>862</v>
      </c>
      <c r="B76" s="402" t="s">
        <v>1027</v>
      </c>
    </row>
    <row r="77" spans="1:2" x14ac:dyDescent="0.2">
      <c r="A77" s="216" t="s">
        <v>863</v>
      </c>
      <c r="B77" s="402" t="s">
        <v>1028</v>
      </c>
    </row>
    <row r="78" spans="1:2" x14ac:dyDescent="0.2">
      <c r="A78" s="216" t="s">
        <v>864</v>
      </c>
      <c r="B78" s="402" t="s">
        <v>1029</v>
      </c>
    </row>
    <row r="79" spans="1:2" x14ac:dyDescent="0.2">
      <c r="A79" s="100" t="s">
        <v>865</v>
      </c>
      <c r="B79" s="402" t="s">
        <v>1030</v>
      </c>
    </row>
    <row r="80" spans="1:2" x14ac:dyDescent="0.2">
      <c r="A80" s="362"/>
      <c r="B80" s="360"/>
    </row>
    <row r="81" spans="1:2" x14ac:dyDescent="0.2">
      <c r="A81" s="218" t="s">
        <v>870</v>
      </c>
      <c r="B81" s="378"/>
    </row>
    <row r="82" spans="1:2" x14ac:dyDescent="0.2">
      <c r="A82" s="216" t="s">
        <v>866</v>
      </c>
      <c r="B82" s="402" t="s">
        <v>1031</v>
      </c>
    </row>
    <row r="83" spans="1:2" x14ac:dyDescent="0.2">
      <c r="A83" s="216"/>
      <c r="B83" s="131"/>
    </row>
    <row r="84" spans="1:2" s="365" customFormat="1" x14ac:dyDescent="0.2">
      <c r="A84" s="218" t="s">
        <v>1321</v>
      </c>
      <c r="B84" s="378"/>
    </row>
    <row r="85" spans="1:2" x14ac:dyDescent="0.2">
      <c r="A85" s="84" t="s">
        <v>1322</v>
      </c>
      <c r="B85" s="402" t="s">
        <v>1336</v>
      </c>
    </row>
    <row r="86" spans="1:2" x14ac:dyDescent="0.2">
      <c r="A86" s="84" t="s">
        <v>1323</v>
      </c>
      <c r="B86" s="402" t="s">
        <v>1337</v>
      </c>
    </row>
    <row r="87" spans="1:2" x14ac:dyDescent="0.2">
      <c r="A87" s="84" t="s">
        <v>1324</v>
      </c>
      <c r="B87" s="402" t="s">
        <v>1338</v>
      </c>
    </row>
    <row r="88" spans="1:2" x14ac:dyDescent="0.2">
      <c r="A88" s="84" t="s">
        <v>1325</v>
      </c>
      <c r="B88" s="402" t="s">
        <v>1339</v>
      </c>
    </row>
    <row r="89" spans="1:2" x14ac:dyDescent="0.2">
      <c r="A89" s="635" t="s">
        <v>1414</v>
      </c>
      <c r="B89" s="402" t="s">
        <v>1415</v>
      </c>
    </row>
    <row r="90" spans="1:2" x14ac:dyDescent="0.2">
      <c r="A90" s="635" t="s">
        <v>1416</v>
      </c>
      <c r="B90" s="402" t="s">
        <v>1417</v>
      </c>
    </row>
    <row r="91" spans="1:2" x14ac:dyDescent="0.2">
      <c r="A91" s="635" t="s">
        <v>1418</v>
      </c>
      <c r="B91" s="402" t="s">
        <v>1419</v>
      </c>
    </row>
    <row r="92" spans="1:2" x14ac:dyDescent="0.2">
      <c r="A92" s="635" t="s">
        <v>1420</v>
      </c>
      <c r="B92" s="402" t="s">
        <v>1421</v>
      </c>
    </row>
    <row r="93" spans="1:2" x14ac:dyDescent="0.2">
      <c r="A93" s="635"/>
      <c r="B93" s="383"/>
    </row>
  </sheetData>
  <phoneticPr fontId="47" type="noConversion"/>
  <hyperlinks>
    <hyperlink ref="B6" location="'OV1'!A1" display="OV1" xr:uid="{B3B3A3CD-D006-449C-89D6-1369125D5E46}"/>
    <hyperlink ref="B7" location="'KM1'!A1" display="KM1" xr:uid="{99AE0FA7-5FB4-4E3A-8E98-CA56FBB253DF}"/>
    <hyperlink ref="B9" location="'CC1'!A1" display="CC1" xr:uid="{A396DF32-99AD-455A-8848-C705A69A05E5}"/>
    <hyperlink ref="B10" location="'CC2'!A1" display="CC2" xr:uid="{B22DB9F6-AB87-4178-9675-7F96CB9017DB}"/>
    <hyperlink ref="B12" location="CCyB1!A1" display="CCyB1" xr:uid="{503524AF-1524-407C-BF6F-87F77FA75D5C}"/>
    <hyperlink ref="B13" location="CCyB2!A1" display="CCyB2" xr:uid="{B1236130-9827-4773-9797-653A6B38A2F0}"/>
    <hyperlink ref="B8" location="IFRS9!A1" display="IFRS9" xr:uid="{E2F7698C-2B0B-4C6D-A06A-8245BA502728}"/>
    <hyperlink ref="B25" location="'CR1'!A1" display="CR1" xr:uid="{A2F45023-90CA-4C2B-B490-4ED438BDF026}"/>
    <hyperlink ref="B26:B27" location="'13'!A1" display="'13'!A1" xr:uid="{6A6EB33C-3FE3-4D64-95DF-D827BC4F36C3}"/>
    <hyperlink ref="B26" location="CR1A!A1" display="CR1A" xr:uid="{B8B405AB-2C1B-42A0-8153-0DCFC1271B31}"/>
    <hyperlink ref="B27" location="'CR2'!A1" display="CR2" xr:uid="{CF86E0AF-E467-46A2-B430-064B830E4E2E}"/>
    <hyperlink ref="B17" location="'CQ1'!A1" display="CQ1" xr:uid="{22C9C14B-3610-4847-93FA-EFAE4D7A504F}"/>
    <hyperlink ref="B19:B20" location="'13'!A1" display="'13'!A1" xr:uid="{7F0001BB-F7AC-4356-83FD-E51AD790D9D3}"/>
    <hyperlink ref="B21" location="'CQ5'!A1" display="CQ5" xr:uid="{DDB87808-ACFD-49EB-9AED-55D6CCF8A4C7}"/>
    <hyperlink ref="B19" location="'CQ3'!A1" display="CQ3" xr:uid="{A593CD85-5CEB-4FF7-9DE6-AF0D453A7F52}"/>
    <hyperlink ref="B20" location="'CQ4'!A1" display="CQ4" xr:uid="{DAA0E079-434B-49F4-8739-A945C67ADA35}"/>
    <hyperlink ref="B23" location="'CQ7'!A1" display="CQ7" xr:uid="{C1AB9D73-3F24-431A-9CD1-DBFFDC0B9BFD}"/>
    <hyperlink ref="B29" location="'CR3'!A1" display="CR3" xr:uid="{A9374AC6-B158-4CBB-8139-220ABE7D37D8}"/>
    <hyperlink ref="B38" location="'CR4'!A1" display="CR4" xr:uid="{E2C94F44-9263-4FF7-9F21-371CD215CA42}"/>
    <hyperlink ref="B39" location="'CR5'!A1" display="CR5" xr:uid="{8E263301-FA6F-4913-8373-92D3F5DEDE04}"/>
    <hyperlink ref="B31" location="'CR6'!A1" display="CR6" xr:uid="{1F3EA3C8-90D5-405F-958E-0FA5E8ECD7A3}"/>
    <hyperlink ref="B34" location="CR7A!A1" display="CR7A" xr:uid="{4DE03BC4-A6D6-41B4-A06E-DED4EAF1C574}"/>
    <hyperlink ref="B35" location="'CR8'!A1" display="CR8" xr:uid="{DB263A46-F3BA-4387-B86A-D7F0BCE9F0BE}"/>
    <hyperlink ref="B41" location="CR10.5!A1" display="CR10.5" xr:uid="{4A983ECF-3A4A-4C50-A11D-C0FEDC5F36FF}"/>
    <hyperlink ref="B44:B46" location="'13'!A1" display="'13'!A1" xr:uid="{BE3B3E89-2DCC-44E7-B821-3739E1B318D0}"/>
    <hyperlink ref="B45" location="'CCR2'!A1" display="CCR2" xr:uid="{5F7967A3-5B1D-4564-9F93-36858558F54E}"/>
    <hyperlink ref="B47" location="'CCR4'!A1" display="CCR4" xr:uid="{C1D655C8-60C6-4D78-9533-44EF98381344}"/>
    <hyperlink ref="B49" location="'CCR6'!A1" display="CCR6" xr:uid="{F9E2D7FB-7BB3-49C3-9F16-DFAE315D42AF}"/>
    <hyperlink ref="B46" location="'CCR3'!A1" display="CCR3" xr:uid="{A819033B-6F3B-4897-BE3C-3E9B5F34E4AD}"/>
    <hyperlink ref="B48" location="'CCR5'!A1" display="CCR5" xr:uid="{EDDAC944-A7EE-4EA9-9163-C5E745FFC51F}"/>
    <hyperlink ref="B44" location="'CCR1'!A1" display="CCR1" xr:uid="{14FEC4D1-E25A-433F-9A0A-98BBD5A6E5B0}"/>
    <hyperlink ref="B51" location="'CCR8'!A1" display="CCR8" xr:uid="{F0C0A921-CAFC-4E38-95FE-1CA262FE7AB3}"/>
    <hyperlink ref="B59" location="'SEC1'!A1" display="SEC1" xr:uid="{310738AB-A872-4523-869E-E7E4607170B0}"/>
    <hyperlink ref="B61" location="'SEC3'!A1" display="SEC3" xr:uid="{D82E4E32-815C-4503-97F4-A9AFC0B3A197}"/>
    <hyperlink ref="B62" location="'SEC4'!A1" display="SEC4" xr:uid="{C8D349FD-8DF7-4532-B37D-FB457C85615F}"/>
    <hyperlink ref="B63" location="'SEC5'!A1" display="SEC5" xr:uid="{5E812EC8-5FCA-4608-A3C8-1EB5F66BC3AE}"/>
    <hyperlink ref="B66" location="'MR1'!A1" display="MR1" xr:uid="{F4EDFE6F-FC85-4457-8E17-A9EFF7231331}"/>
    <hyperlink ref="B67" location="MR2A!A1" display="MR2A" xr:uid="{AC8D666A-8818-4A00-9CBE-A1D6B6F61DF3}"/>
    <hyperlink ref="B69" location="'MR3'!A1" display="MR3" xr:uid="{C4931B7E-BF68-4892-A944-EC2BAB4870D6}"/>
    <hyperlink ref="B68" location="MR2B!A1" display="MR2B" xr:uid="{02D2BCE3-D320-48C6-A20C-56853FA4EB53}"/>
    <hyperlink ref="B72" location="IRRBB1!A1" display="IRRBB1" xr:uid="{B117D518-2D25-4033-A58F-4AE10FEDF488}"/>
    <hyperlink ref="B54" location="Covid1!A1" display="Covid1" xr:uid="{846470B4-B0BA-44E2-B8B7-67511C154DF5}"/>
    <hyperlink ref="B55" location="Covid2!A1" display="Covid2" xr:uid="{AF4C8E30-456F-4D08-B57F-6361353817E2}"/>
    <hyperlink ref="B70" location="'MR4'!A1" display="MR4" xr:uid="{3B18F3DB-6548-45E2-9D29-D87A7C227521}"/>
    <hyperlink ref="B56" location="Covid3!A1" display="Covid3" xr:uid="{C00DDA86-FBCB-4B32-ABB9-1950490AEB3D}"/>
    <hyperlink ref="B76:B78" location="'50'!A1" display="'50'!A1" xr:uid="{9790920E-AB4B-4672-B7B9-C0AEEEED57A7}"/>
    <hyperlink ref="B76" location="'AE1'!A1" display="AE1" xr:uid="{30A41934-C51C-4D7D-8346-0C96A6E45F69}"/>
    <hyperlink ref="B77" location="'AE2'!A1" display="AE2" xr:uid="{C9D9D265-83B5-4555-AED1-177C4191E1A4}"/>
    <hyperlink ref="B78" location="'AE3'!A1" display="AE3" xr:uid="{E98DB8E6-88DA-4039-9A49-0A40B3CC6FCE}"/>
    <hyperlink ref="B82" location="'OR1'!A1" display="OR1" xr:uid="{33115511-592F-40A4-8B65-4DB0AB635C2F}"/>
    <hyperlink ref="B73" location="'PV1'!A1" display="PV1" xr:uid="{8079202A-E3EB-4D25-9DDE-6B86E8411B6E}"/>
    <hyperlink ref="B79" location="'AE4'!A1" display="AE4" xr:uid="{C33F905E-42C7-44F9-90EF-F839021E1EF7}"/>
    <hyperlink ref="B32" location="CR6A!A1" display="CR6A" xr:uid="{41F2A5B9-BD52-4FC1-B65F-177F12D010F8}"/>
    <hyperlink ref="B36" location="CR9.1!A1" display="CR9.1" xr:uid="{5A6B4B23-07CB-4746-8640-64490A0F8B07}"/>
    <hyperlink ref="B11" location="'CCA-B'!A1" display="CCA" xr:uid="{2411FE34-2B63-49FD-BBD9-60E846EE7EE5}"/>
    <hyperlink ref="B33" location="'CR7'!A1" display="CR7" xr:uid="{7C9B39B3-E173-4BD9-BF15-DC800DAFAF48}"/>
    <hyperlink ref="B85" location="'ESG1'!A1" display="ESG1" xr:uid="{79A3B009-1110-4721-BD8E-8B5FD29DC8FF}"/>
    <hyperlink ref="B86" location="'ESG2'!A1" display="ESG2" xr:uid="{84DDAE52-215F-4504-ABFF-FA9BBF364ACB}"/>
    <hyperlink ref="B87" location="'ESG4'!A1" display="ESG4" xr:uid="{F6FF6A3B-CD2C-45C9-8960-4323AB5A612C}"/>
    <hyperlink ref="B88" location="'ESG5'!A1" display="ESG5" xr:uid="{F318008D-1CC1-4969-BE0B-0137E78AADCD}"/>
    <hyperlink ref="B71" location="IRRBBA!A1" display="IRRBBA" xr:uid="{A9F2654B-D446-4B32-9D51-B53426E83317}"/>
    <hyperlink ref="B4" location="Disclaimer!A1" display="OV1" xr:uid="{5BFD46A8-3B5B-4F96-8BDA-FEC81ACCA2CC}"/>
    <hyperlink ref="B89:B92" location="'ESG5'!A1" display="ESG5" xr:uid="{3B1A922B-17C7-40FE-A23B-72999FF894CE}"/>
    <hyperlink ref="B89" location="'ESG5 (NL)'!A1" display="ESG5 (NL)" xr:uid="{976BB67E-C120-4483-860D-6BF0373B7EB9}"/>
    <hyperlink ref="B90" location="'ESG5 (US)'!A1" display="ESG5 (US)" xr:uid="{808CBD3F-374B-4162-A8B6-F73D2D2FE225}"/>
    <hyperlink ref="B91" location="'ESG5 (AU)'!A1" display="ESG5 (AU)" xr:uid="{1FE05D03-FD6B-4FF7-8A70-3065CF516E4F}"/>
    <hyperlink ref="B92" location="'ESG5 (ES)'!A1" display="ESG5 (ES)" xr:uid="{8F3E0176-E339-454F-8F8A-C74E06478A4A}"/>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85" zoomScaleNormal="85" workbookViewId="0"/>
  </sheetViews>
  <sheetFormatPr defaultColWidth="9.140625" defaultRowHeight="11.25" x14ac:dyDescent="0.2"/>
  <cols>
    <col min="1" max="1" width="9.140625" style="365"/>
    <col min="2" max="2" width="55.42578125" style="365" customWidth="1"/>
    <col min="3" max="3" width="28.5703125" style="365" customWidth="1"/>
    <col min="4" max="4" width="22" style="365" customWidth="1"/>
    <col min="5" max="36" width="8.85546875" style="5" customWidth="1"/>
    <col min="37" max="16384" width="9.140625" style="5"/>
  </cols>
  <sheetData>
    <row r="1" spans="1:6" ht="12" thickBot="1" x14ac:dyDescent="0.25">
      <c r="A1" s="364" t="s">
        <v>224</v>
      </c>
      <c r="B1" s="364"/>
      <c r="C1" s="364"/>
      <c r="D1" s="364"/>
      <c r="F1" s="1" t="s">
        <v>675</v>
      </c>
    </row>
    <row r="2" spans="1:6" ht="12" thickBot="1" x14ac:dyDescent="0.25">
      <c r="C2" s="493" t="s">
        <v>1326</v>
      </c>
      <c r="D2" s="493">
        <v>2021</v>
      </c>
    </row>
    <row r="3" spans="1:6" x14ac:dyDescent="0.2">
      <c r="A3" s="33">
        <v>1</v>
      </c>
      <c r="B3" s="34" t="s">
        <v>86</v>
      </c>
      <c r="C3" s="32">
        <v>332853.28649349586</v>
      </c>
      <c r="D3" s="32">
        <v>312615.53830198431</v>
      </c>
    </row>
    <row r="4" spans="1:6" x14ac:dyDescent="0.2">
      <c r="A4" s="33">
        <v>2</v>
      </c>
      <c r="B4" s="34" t="s">
        <v>245</v>
      </c>
      <c r="C4" s="134">
        <v>9.544985677182702E-4</v>
      </c>
      <c r="D4" s="134">
        <v>2.9216492007777355E-4</v>
      </c>
    </row>
    <row r="5" spans="1:6" x14ac:dyDescent="0.2">
      <c r="A5" s="33">
        <v>3</v>
      </c>
      <c r="B5" s="34" t="s">
        <v>244</v>
      </c>
      <c r="C5" s="136">
        <v>317.70798521836088</v>
      </c>
      <c r="D5" s="136">
        <v>91.335293763069402</v>
      </c>
    </row>
  </sheetData>
  <conditionalFormatting sqref="D3:D5">
    <cfRule type="cellIs" dxfId="1" priority="3" stopIfTrue="1" operator="lessThan">
      <formula>0</formula>
    </cfRule>
  </conditionalFormatting>
  <conditionalFormatting sqref="C3:C5">
    <cfRule type="cellIs" dxfId="0" priority="1"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40625" defaultRowHeight="11.25" x14ac:dyDescent="0.2"/>
  <cols>
    <col min="1" max="2" width="9.140625" style="365"/>
    <col min="3" max="3" width="74.5703125" style="365" customWidth="1"/>
    <col min="4" max="4" width="27.5703125" style="365" bestFit="1" customWidth="1"/>
    <col min="5" max="16384" width="9.140625" style="365"/>
  </cols>
  <sheetData>
    <row r="1" spans="1:7" x14ac:dyDescent="0.2">
      <c r="B1" s="365">
        <v>2</v>
      </c>
      <c r="C1" s="365">
        <v>3</v>
      </c>
      <c r="D1" s="365">
        <v>4</v>
      </c>
      <c r="E1" s="365">
        <v>5</v>
      </c>
      <c r="F1" s="365">
        <v>6</v>
      </c>
      <c r="G1" s="365">
        <v>7</v>
      </c>
    </row>
    <row r="3" spans="1:7" ht="12" thickBot="1" x14ac:dyDescent="0.25">
      <c r="A3" s="364" t="s">
        <v>1102</v>
      </c>
      <c r="B3" s="364" t="s">
        <v>1103</v>
      </c>
      <c r="C3" s="364"/>
      <c r="D3" s="364"/>
      <c r="F3" s="364" t="s">
        <v>675</v>
      </c>
    </row>
    <row r="4" spans="1:7" ht="12" thickBot="1" x14ac:dyDescent="0.25">
      <c r="C4" s="35"/>
      <c r="D4" s="445">
        <v>44561</v>
      </c>
    </row>
    <row r="5" spans="1:7" x14ac:dyDescent="0.2">
      <c r="B5" s="36"/>
      <c r="C5" s="37"/>
      <c r="D5" s="446" t="s">
        <v>246</v>
      </c>
    </row>
    <row r="6" spans="1:7" x14ac:dyDescent="0.2">
      <c r="A6" s="365">
        <v>1</v>
      </c>
      <c r="B6" s="447" t="s">
        <v>1104</v>
      </c>
      <c r="C6" s="447" t="s">
        <v>1105</v>
      </c>
      <c r="D6" s="448"/>
    </row>
    <row r="7" spans="1:7" x14ac:dyDescent="0.2">
      <c r="A7" s="365">
        <f>A6+1</f>
        <v>2</v>
      </c>
      <c r="B7" s="444" t="s">
        <v>1106</v>
      </c>
      <c r="C7" s="449" t="s">
        <v>1107</v>
      </c>
      <c r="D7" s="450"/>
    </row>
    <row r="8" spans="1:7" x14ac:dyDescent="0.2">
      <c r="A8" s="365">
        <f t="shared" ref="A8:A17" si="0">A7+1</f>
        <v>3</v>
      </c>
      <c r="B8" s="444" t="s">
        <v>1108</v>
      </c>
      <c r="C8" s="449" t="s">
        <v>1109</v>
      </c>
      <c r="D8" s="448"/>
    </row>
    <row r="9" spans="1:7" x14ac:dyDescent="0.2">
      <c r="A9" s="365">
        <f t="shared" si="0"/>
        <v>4</v>
      </c>
      <c r="B9" s="444" t="s">
        <v>256</v>
      </c>
      <c r="C9" s="449" t="s">
        <v>255</v>
      </c>
      <c r="D9" s="450"/>
    </row>
    <row r="10" spans="1:7" x14ac:dyDescent="0.2">
      <c r="A10" s="365">
        <f t="shared" si="0"/>
        <v>5</v>
      </c>
      <c r="B10" s="444" t="s">
        <v>1110</v>
      </c>
      <c r="C10" s="449" t="s">
        <v>1111</v>
      </c>
      <c r="D10" s="450"/>
    </row>
    <row r="11" spans="1:7" ht="22.5" x14ac:dyDescent="0.2">
      <c r="A11" s="365">
        <f t="shared" si="0"/>
        <v>6</v>
      </c>
      <c r="B11" s="444" t="s">
        <v>1112</v>
      </c>
      <c r="C11" s="451" t="s">
        <v>1113</v>
      </c>
      <c r="D11" s="450"/>
    </row>
    <row r="12" spans="1:7" x14ac:dyDescent="0.2">
      <c r="A12" s="365">
        <f t="shared" si="0"/>
        <v>7</v>
      </c>
      <c r="B12" s="444" t="s">
        <v>254</v>
      </c>
      <c r="C12" s="449" t="s">
        <v>253</v>
      </c>
      <c r="D12" s="450"/>
    </row>
    <row r="13" spans="1:7" x14ac:dyDescent="0.2">
      <c r="A13" s="365">
        <f t="shared" si="0"/>
        <v>8</v>
      </c>
      <c r="B13" s="444" t="s">
        <v>252</v>
      </c>
      <c r="C13" s="449" t="s">
        <v>1114</v>
      </c>
      <c r="D13" s="450"/>
    </row>
    <row r="14" spans="1:7" x14ac:dyDescent="0.2">
      <c r="A14" s="365">
        <f t="shared" si="0"/>
        <v>9</v>
      </c>
      <c r="B14" s="444" t="s">
        <v>251</v>
      </c>
      <c r="C14" s="449" t="s">
        <v>250</v>
      </c>
      <c r="D14" s="450"/>
    </row>
    <row r="15" spans="1:7" x14ac:dyDescent="0.2">
      <c r="A15" s="365">
        <f t="shared" si="0"/>
        <v>10</v>
      </c>
      <c r="B15" s="444" t="s">
        <v>249</v>
      </c>
      <c r="C15" s="451" t="s">
        <v>248</v>
      </c>
      <c r="D15" s="450"/>
    </row>
    <row r="16" spans="1:7" x14ac:dyDescent="0.2">
      <c r="A16" s="365">
        <f t="shared" si="0"/>
        <v>11</v>
      </c>
      <c r="B16" s="444" t="s">
        <v>1115</v>
      </c>
      <c r="C16" s="449" t="s">
        <v>247</v>
      </c>
      <c r="D16" s="450"/>
    </row>
    <row r="17" spans="1:4" x14ac:dyDescent="0.2">
      <c r="A17" s="365">
        <f t="shared" si="0"/>
        <v>12</v>
      </c>
      <c r="B17" s="444" t="s">
        <v>1116</v>
      </c>
      <c r="C17" s="449" t="s">
        <v>1117</v>
      </c>
      <c r="D17" s="450"/>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K33"/>
  <sheetViews>
    <sheetView showGridLines="0" zoomScale="85" zoomScaleNormal="85" workbookViewId="0"/>
  </sheetViews>
  <sheetFormatPr defaultColWidth="8.5703125" defaultRowHeight="11.25" x14ac:dyDescent="0.2"/>
  <cols>
    <col min="1" max="1" width="41.140625" style="365" customWidth="1"/>
    <col min="2" max="5" width="8.5703125" style="365"/>
    <col min="6" max="6" width="14.42578125" style="365" customWidth="1"/>
    <col min="7" max="7" width="17" style="365" customWidth="1"/>
    <col min="8" max="8" width="17.85546875" style="365" customWidth="1"/>
    <col min="9" max="9" width="20" style="365" customWidth="1"/>
    <col min="10" max="16384" width="8.5703125" style="5"/>
  </cols>
  <sheetData>
    <row r="1" spans="1:11" ht="12" thickBot="1" x14ac:dyDescent="0.25">
      <c r="A1" s="364" t="s">
        <v>258</v>
      </c>
      <c r="B1" s="364"/>
      <c r="C1" s="364"/>
      <c r="D1" s="364"/>
      <c r="E1" s="364"/>
      <c r="F1" s="364"/>
      <c r="G1" s="364"/>
      <c r="H1" s="364"/>
      <c r="I1" s="364"/>
      <c r="K1" s="1" t="s">
        <v>675</v>
      </c>
    </row>
    <row r="2" spans="1:11" ht="33.6" customHeight="1" x14ac:dyDescent="0.2">
      <c r="A2" s="836">
        <v>2022</v>
      </c>
      <c r="B2" s="834" t="s">
        <v>309</v>
      </c>
      <c r="C2" s="834"/>
      <c r="D2" s="834"/>
      <c r="E2" s="834"/>
      <c r="F2" s="835" t="s">
        <v>283</v>
      </c>
      <c r="G2" s="835"/>
      <c r="H2" s="834" t="s">
        <v>308</v>
      </c>
      <c r="I2" s="834"/>
    </row>
    <row r="3" spans="1:11" x14ac:dyDescent="0.2">
      <c r="A3" s="837"/>
      <c r="B3" s="835" t="s">
        <v>307</v>
      </c>
      <c r="C3" s="834" t="s">
        <v>306</v>
      </c>
      <c r="D3" s="834"/>
      <c r="E3" s="834"/>
      <c r="F3" s="834" t="s">
        <v>305</v>
      </c>
      <c r="G3" s="834" t="s">
        <v>304</v>
      </c>
      <c r="H3" s="839"/>
      <c r="I3" s="834" t="s">
        <v>303</v>
      </c>
    </row>
    <row r="4" spans="1:11" ht="44.45" customHeight="1" x14ac:dyDescent="0.2">
      <c r="A4" s="838"/>
      <c r="B4" s="835"/>
      <c r="C4" s="58"/>
      <c r="D4" s="415" t="s">
        <v>302</v>
      </c>
      <c r="E4" s="415" t="s">
        <v>301</v>
      </c>
      <c r="F4" s="834"/>
      <c r="G4" s="834"/>
      <c r="H4" s="840"/>
      <c r="I4" s="834"/>
    </row>
    <row r="5" spans="1:11" ht="22.5" x14ac:dyDescent="0.2">
      <c r="A5" s="357" t="s">
        <v>271</v>
      </c>
      <c r="B5" s="178"/>
      <c r="C5" s="178"/>
      <c r="D5" s="178"/>
      <c r="E5" s="260"/>
      <c r="F5" s="260"/>
      <c r="G5" s="260"/>
      <c r="H5" s="260"/>
      <c r="I5" s="260"/>
    </row>
    <row r="6" spans="1:11" x14ac:dyDescent="0.2">
      <c r="A6" s="357" t="s">
        <v>270</v>
      </c>
      <c r="B6" s="261">
        <v>10869.091</v>
      </c>
      <c r="C6" s="261">
        <v>5628.4459999999999</v>
      </c>
      <c r="D6" s="261">
        <v>5468.7939999999999</v>
      </c>
      <c r="E6" s="262">
        <v>5468.7939999999999</v>
      </c>
      <c r="F6" s="262">
        <v>-220.221</v>
      </c>
      <c r="G6" s="262">
        <v>-1635.3710000000001</v>
      </c>
      <c r="H6" s="262">
        <v>9752.9500000000007</v>
      </c>
      <c r="I6" s="262">
        <v>2615.9380000000001</v>
      </c>
    </row>
    <row r="7" spans="1:11" x14ac:dyDescent="0.2">
      <c r="A7" s="263" t="s">
        <v>266</v>
      </c>
      <c r="B7" s="261"/>
      <c r="C7" s="261"/>
      <c r="D7" s="261"/>
      <c r="E7" s="261"/>
      <c r="F7" s="261"/>
      <c r="G7" s="261"/>
      <c r="H7" s="262"/>
      <c r="I7" s="262"/>
    </row>
    <row r="8" spans="1:11" x14ac:dyDescent="0.2">
      <c r="A8" s="263" t="s">
        <v>265</v>
      </c>
      <c r="B8" s="261">
        <v>0</v>
      </c>
      <c r="C8" s="261">
        <v>30.187000000000001</v>
      </c>
      <c r="D8" s="261">
        <v>30.187000000000001</v>
      </c>
      <c r="E8" s="261">
        <v>30.187000000000001</v>
      </c>
      <c r="F8" s="261">
        <v>0</v>
      </c>
      <c r="G8" s="261">
        <v>-0.63200000000000001</v>
      </c>
      <c r="H8" s="262">
        <v>24.183</v>
      </c>
      <c r="I8" s="262">
        <v>24.183</v>
      </c>
    </row>
    <row r="9" spans="1:11" x14ac:dyDescent="0.2">
      <c r="A9" s="263" t="s">
        <v>264</v>
      </c>
      <c r="B9" s="261"/>
      <c r="C9" s="261"/>
      <c r="D9" s="261"/>
      <c r="E9" s="261"/>
      <c r="F9" s="261"/>
      <c r="G9" s="261"/>
      <c r="H9" s="262"/>
      <c r="I9" s="262"/>
    </row>
    <row r="10" spans="1:11" x14ac:dyDescent="0.2">
      <c r="A10" s="263" t="s">
        <v>263</v>
      </c>
      <c r="B10" s="261">
        <v>378.64100000000002</v>
      </c>
      <c r="C10" s="261">
        <v>255.54400000000001</v>
      </c>
      <c r="D10" s="261">
        <v>255.54400000000001</v>
      </c>
      <c r="E10" s="261">
        <v>255.54400000000001</v>
      </c>
      <c r="F10" s="261">
        <v>-2.7410000000000001</v>
      </c>
      <c r="G10" s="261">
        <v>-137.12</v>
      </c>
      <c r="H10" s="262">
        <v>247.608</v>
      </c>
      <c r="I10" s="262">
        <v>24.917999999999999</v>
      </c>
    </row>
    <row r="11" spans="1:11" x14ac:dyDescent="0.2">
      <c r="A11" s="263" t="s">
        <v>262</v>
      </c>
      <c r="B11" s="261">
        <v>7658.2380000000003</v>
      </c>
      <c r="C11" s="261">
        <v>3581.116</v>
      </c>
      <c r="D11" s="261">
        <v>3538.2779999999998</v>
      </c>
      <c r="E11" s="261">
        <v>3538.2779999999998</v>
      </c>
      <c r="F11" s="261">
        <v>-198.404</v>
      </c>
      <c r="G11" s="261">
        <v>-1243.164</v>
      </c>
      <c r="H11" s="262">
        <v>5689.759</v>
      </c>
      <c r="I11" s="262">
        <v>1301.443</v>
      </c>
    </row>
    <row r="12" spans="1:11" x14ac:dyDescent="0.2">
      <c r="A12" s="263" t="s">
        <v>261</v>
      </c>
      <c r="B12" s="261">
        <v>2832.212</v>
      </c>
      <c r="C12" s="261">
        <v>1761.5989999999999</v>
      </c>
      <c r="D12" s="261">
        <v>1644.7850000000001</v>
      </c>
      <c r="E12" s="261">
        <v>1644.7850000000001</v>
      </c>
      <c r="F12" s="261">
        <v>-19.076000000000001</v>
      </c>
      <c r="G12" s="261">
        <v>-254.45500000000001</v>
      </c>
      <c r="H12" s="262">
        <v>3791.4</v>
      </c>
      <c r="I12" s="262">
        <v>1265.394</v>
      </c>
    </row>
    <row r="13" spans="1:11" x14ac:dyDescent="0.2">
      <c r="A13" s="357" t="s">
        <v>300</v>
      </c>
      <c r="B13" s="261"/>
      <c r="C13" s="261"/>
      <c r="D13" s="261"/>
      <c r="E13" s="261"/>
      <c r="F13" s="261"/>
      <c r="G13" s="261"/>
      <c r="H13" s="262"/>
      <c r="I13" s="262"/>
    </row>
    <row r="14" spans="1:11" x14ac:dyDescent="0.2">
      <c r="A14" s="357" t="s">
        <v>299</v>
      </c>
      <c r="B14" s="261">
        <v>1563.1289999999999</v>
      </c>
      <c r="C14" s="261">
        <v>186.54</v>
      </c>
      <c r="D14" s="261">
        <v>186.54</v>
      </c>
      <c r="E14" s="262">
        <v>186.54</v>
      </c>
      <c r="F14" s="262">
        <v>-8.5050000000000008</v>
      </c>
      <c r="G14" s="262">
        <v>-10.983000000000001</v>
      </c>
      <c r="H14" s="262">
        <v>130.47</v>
      </c>
      <c r="I14" s="262">
        <v>17.108000000000001</v>
      </c>
    </row>
    <row r="15" spans="1:11" x14ac:dyDescent="0.2">
      <c r="A15" s="51" t="s">
        <v>9</v>
      </c>
      <c r="B15" s="264">
        <v>12432.22</v>
      </c>
      <c r="C15" s="264">
        <v>5814.9859999999999</v>
      </c>
      <c r="D15" s="264">
        <v>5655.3339999999998</v>
      </c>
      <c r="E15" s="265">
        <v>5655.3339999999998</v>
      </c>
      <c r="F15" s="265">
        <v>-228.726</v>
      </c>
      <c r="G15" s="265">
        <v>-1646.354</v>
      </c>
      <c r="H15" s="265">
        <v>9883.42</v>
      </c>
      <c r="I15" s="265">
        <v>2633.0459999999998</v>
      </c>
    </row>
    <row r="19" spans="1:9" s="365" customFormat="1" ht="12" thickBot="1" x14ac:dyDescent="0.25">
      <c r="A19" s="364" t="s">
        <v>258</v>
      </c>
      <c r="B19" s="364"/>
      <c r="C19" s="364"/>
      <c r="D19" s="364"/>
      <c r="E19" s="364"/>
      <c r="F19" s="364"/>
      <c r="G19" s="364"/>
      <c r="H19" s="364"/>
      <c r="I19" s="364"/>
    </row>
    <row r="20" spans="1:9" s="365" customFormat="1" ht="33.6" customHeight="1" x14ac:dyDescent="0.2">
      <c r="A20" s="836">
        <v>2021</v>
      </c>
      <c r="B20" s="834" t="s">
        <v>309</v>
      </c>
      <c r="C20" s="834"/>
      <c r="D20" s="834"/>
      <c r="E20" s="834"/>
      <c r="F20" s="835" t="s">
        <v>283</v>
      </c>
      <c r="G20" s="835"/>
      <c r="H20" s="834" t="s">
        <v>308</v>
      </c>
      <c r="I20" s="834"/>
    </row>
    <row r="21" spans="1:9" s="365" customFormat="1" x14ac:dyDescent="0.2">
      <c r="A21" s="837"/>
      <c r="B21" s="835" t="s">
        <v>307</v>
      </c>
      <c r="C21" s="834" t="s">
        <v>306</v>
      </c>
      <c r="D21" s="834"/>
      <c r="E21" s="834"/>
      <c r="F21" s="834" t="s">
        <v>305</v>
      </c>
      <c r="G21" s="834" t="s">
        <v>304</v>
      </c>
      <c r="H21" s="839"/>
      <c r="I21" s="834" t="s">
        <v>303</v>
      </c>
    </row>
    <row r="22" spans="1:9" s="365" customFormat="1" ht="44.45" customHeight="1" x14ac:dyDescent="0.2">
      <c r="A22" s="838"/>
      <c r="B22" s="835"/>
      <c r="C22" s="58"/>
      <c r="D22" s="501" t="s">
        <v>302</v>
      </c>
      <c r="E22" s="501" t="s">
        <v>301</v>
      </c>
      <c r="F22" s="834"/>
      <c r="G22" s="834"/>
      <c r="H22" s="840"/>
      <c r="I22" s="834"/>
    </row>
    <row r="23" spans="1:9" s="365" customFormat="1" ht="22.5" x14ac:dyDescent="0.2">
      <c r="A23" s="357" t="s">
        <v>271</v>
      </c>
      <c r="B23" s="178"/>
      <c r="C23" s="178"/>
      <c r="D23" s="178"/>
      <c r="E23" s="260"/>
      <c r="F23" s="260"/>
      <c r="G23" s="260"/>
      <c r="H23" s="260"/>
      <c r="I23" s="260"/>
    </row>
    <row r="24" spans="1:9" s="365" customFormat="1" x14ac:dyDescent="0.2">
      <c r="A24" s="357" t="s">
        <v>270</v>
      </c>
      <c r="B24" s="261">
        <v>13793.445</v>
      </c>
      <c r="C24" s="261">
        <v>6023.0060000000003</v>
      </c>
      <c r="D24" s="261">
        <v>5908.8649999999998</v>
      </c>
      <c r="E24" s="262">
        <v>5908.8649999999998</v>
      </c>
      <c r="F24" s="262">
        <v>-158.11699999999999</v>
      </c>
      <c r="G24" s="262">
        <v>-1694.867</v>
      </c>
      <c r="H24" s="262">
        <v>12592.041999999999</v>
      </c>
      <c r="I24" s="262">
        <v>3338.4140000000002</v>
      </c>
    </row>
    <row r="25" spans="1:9" s="365" customFormat="1" x14ac:dyDescent="0.2">
      <c r="A25" s="263" t="s">
        <v>266</v>
      </c>
      <c r="B25" s="261"/>
      <c r="C25" s="261"/>
      <c r="D25" s="261"/>
      <c r="E25" s="261"/>
      <c r="F25" s="261"/>
      <c r="G25" s="261"/>
      <c r="H25" s="262"/>
      <c r="I25" s="262"/>
    </row>
    <row r="26" spans="1:9" s="365" customFormat="1" x14ac:dyDescent="0.2">
      <c r="A26" s="263" t="s">
        <v>265</v>
      </c>
      <c r="B26" s="261">
        <v>25.873999999999999</v>
      </c>
      <c r="C26" s="261">
        <v>39.317</v>
      </c>
      <c r="D26" s="261">
        <v>39.317</v>
      </c>
      <c r="E26" s="261">
        <v>39.317</v>
      </c>
      <c r="F26" s="261">
        <v>-1E-3</v>
      </c>
      <c r="G26" s="261">
        <v>-0.85499999999999998</v>
      </c>
      <c r="H26" s="262">
        <v>64.277000000000001</v>
      </c>
      <c r="I26" s="262">
        <v>38.404000000000003</v>
      </c>
    </row>
    <row r="27" spans="1:9" s="365" customFormat="1" x14ac:dyDescent="0.2">
      <c r="A27" s="263" t="s">
        <v>264</v>
      </c>
      <c r="B27" s="261"/>
      <c r="C27" s="261"/>
      <c r="D27" s="261"/>
      <c r="E27" s="261"/>
      <c r="F27" s="261"/>
      <c r="G27" s="261"/>
      <c r="H27" s="262"/>
      <c r="I27" s="262"/>
    </row>
    <row r="28" spans="1:9" s="365" customFormat="1" x14ac:dyDescent="0.2">
      <c r="A28" s="263" t="s">
        <v>263</v>
      </c>
      <c r="B28" s="261">
        <v>384.63799999999998</v>
      </c>
      <c r="C28" s="261">
        <v>330.93299999999999</v>
      </c>
      <c r="D28" s="261">
        <v>330.93299999999999</v>
      </c>
      <c r="E28" s="261">
        <v>330.93299999999999</v>
      </c>
      <c r="F28" s="261">
        <v>-1.7490000000000001</v>
      </c>
      <c r="G28" s="261">
        <v>-141.63399999999999</v>
      </c>
      <c r="H28" s="262">
        <v>305.78500000000003</v>
      </c>
      <c r="I28" s="262">
        <v>74.210999999999999</v>
      </c>
    </row>
    <row r="29" spans="1:9" s="365" customFormat="1" x14ac:dyDescent="0.2">
      <c r="A29" s="263" t="s">
        <v>262</v>
      </c>
      <c r="B29" s="261">
        <v>10240.731</v>
      </c>
      <c r="C29" s="261">
        <v>3393.1909999999998</v>
      </c>
      <c r="D29" s="261">
        <v>3393.1909999999998</v>
      </c>
      <c r="E29" s="261">
        <v>3393.1909999999998</v>
      </c>
      <c r="F29" s="261">
        <v>-137.31700000000001</v>
      </c>
      <c r="G29" s="261">
        <v>-1295.0640000000001</v>
      </c>
      <c r="H29" s="262">
        <v>7560.5169999999998</v>
      </c>
      <c r="I29" s="262">
        <v>1447.588</v>
      </c>
    </row>
    <row r="30" spans="1:9" s="365" customFormat="1" x14ac:dyDescent="0.2">
      <c r="A30" s="263" t="s">
        <v>261</v>
      </c>
      <c r="B30" s="261">
        <v>3142.1950000000002</v>
      </c>
      <c r="C30" s="261">
        <v>2259.5650000000001</v>
      </c>
      <c r="D30" s="261">
        <v>2145.424</v>
      </c>
      <c r="E30" s="261">
        <v>2145.424</v>
      </c>
      <c r="F30" s="261">
        <v>-19.05</v>
      </c>
      <c r="G30" s="261">
        <v>-257.31400000000002</v>
      </c>
      <c r="H30" s="262">
        <v>4661.4560000000001</v>
      </c>
      <c r="I30" s="262">
        <v>1778.211</v>
      </c>
    </row>
    <row r="31" spans="1:9" s="365" customFormat="1" x14ac:dyDescent="0.2">
      <c r="A31" s="357" t="s">
        <v>300</v>
      </c>
      <c r="B31" s="261"/>
      <c r="C31" s="261"/>
      <c r="D31" s="261"/>
      <c r="E31" s="261"/>
      <c r="F31" s="261"/>
      <c r="G31" s="261"/>
      <c r="H31" s="262"/>
      <c r="I31" s="262"/>
    </row>
    <row r="32" spans="1:9" s="365" customFormat="1" x14ac:dyDescent="0.2">
      <c r="A32" s="357" t="s">
        <v>299</v>
      </c>
      <c r="B32" s="261">
        <v>3189.7570000000001</v>
      </c>
      <c r="C32" s="261">
        <v>193.553</v>
      </c>
      <c r="D32" s="261">
        <v>193.553</v>
      </c>
      <c r="E32" s="262">
        <v>193.553</v>
      </c>
      <c r="F32" s="262">
        <v>15.752000000000001</v>
      </c>
      <c r="G32" s="262">
        <v>14.195</v>
      </c>
      <c r="H32" s="262">
        <v>1016.801</v>
      </c>
      <c r="I32" s="262">
        <v>95.819000000000003</v>
      </c>
    </row>
    <row r="33" spans="1:9" s="365" customFormat="1" x14ac:dyDescent="0.2">
      <c r="A33" s="51" t="s">
        <v>9</v>
      </c>
      <c r="B33" s="264">
        <v>16983.202000000001</v>
      </c>
      <c r="C33" s="264">
        <v>6216.5590000000002</v>
      </c>
      <c r="D33" s="264">
        <v>6102.4179999999997</v>
      </c>
      <c r="E33" s="265">
        <v>6102.4179999999997</v>
      </c>
      <c r="F33" s="265">
        <v>-142.36500000000001</v>
      </c>
      <c r="G33" s="265">
        <v>-1680.672</v>
      </c>
      <c r="H33" s="265">
        <v>13608.843000000001</v>
      </c>
      <c r="I33" s="265">
        <v>3434.2330000000002</v>
      </c>
    </row>
  </sheetData>
  <mergeCells count="20">
    <mergeCell ref="A2:A4"/>
    <mergeCell ref="H3:H4"/>
    <mergeCell ref="B2:E2"/>
    <mergeCell ref="F2:G2"/>
    <mergeCell ref="H2:I2"/>
    <mergeCell ref="B3:B4"/>
    <mergeCell ref="C3:E3"/>
    <mergeCell ref="F3:F4"/>
    <mergeCell ref="G3:G4"/>
    <mergeCell ref="I3:I4"/>
    <mergeCell ref="G21:G22"/>
    <mergeCell ref="I21:I22"/>
    <mergeCell ref="B20:E20"/>
    <mergeCell ref="F20:G20"/>
    <mergeCell ref="A20:A22"/>
    <mergeCell ref="H20:I20"/>
    <mergeCell ref="H21:H22"/>
    <mergeCell ref="B21:B22"/>
    <mergeCell ref="C21:E21"/>
    <mergeCell ref="F21:F22"/>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58"/>
  <sheetViews>
    <sheetView zoomScale="85" zoomScaleNormal="85" workbookViewId="0"/>
  </sheetViews>
  <sheetFormatPr defaultColWidth="9.140625" defaultRowHeight="11.25" x14ac:dyDescent="0.2"/>
  <cols>
    <col min="1" max="1" width="53.140625" style="313" customWidth="1"/>
    <col min="2" max="2" width="15.42578125" style="313" customWidth="1"/>
    <col min="3" max="3" width="20.140625" style="313" customWidth="1"/>
    <col min="4" max="4" width="16.85546875" style="313" customWidth="1"/>
    <col min="5" max="5" width="12.5703125" style="313" customWidth="1"/>
    <col min="6" max="6" width="17.85546875" style="313" customWidth="1"/>
    <col min="7" max="8" width="10.42578125" style="313" bestFit="1" customWidth="1"/>
    <col min="9" max="9" width="16.5703125" style="313" bestFit="1" customWidth="1"/>
    <col min="10" max="11" width="17.5703125" style="313" bestFit="1" customWidth="1"/>
    <col min="12" max="13" width="16.5703125" style="313" bestFit="1" customWidth="1"/>
    <col min="14" max="16384" width="9.140625" style="313"/>
  </cols>
  <sheetData>
    <row r="1" spans="1:15" ht="12" thickBot="1" x14ac:dyDescent="0.25">
      <c r="A1" s="284" t="s">
        <v>813</v>
      </c>
      <c r="B1" s="284"/>
      <c r="C1" s="284"/>
      <c r="D1" s="284"/>
      <c r="E1" s="284"/>
      <c r="F1" s="284"/>
      <c r="G1" s="284"/>
      <c r="H1" s="284"/>
      <c r="I1" s="284"/>
      <c r="J1" s="284"/>
      <c r="K1" s="284"/>
      <c r="L1" s="284"/>
      <c r="M1" s="284"/>
      <c r="O1" s="1" t="s">
        <v>675</v>
      </c>
    </row>
    <row r="2" spans="1:15" ht="12.75" customHeight="1" x14ac:dyDescent="0.2">
      <c r="A2" s="836">
        <v>2022</v>
      </c>
      <c r="B2" s="841" t="s">
        <v>284</v>
      </c>
      <c r="C2" s="841"/>
      <c r="D2" s="841"/>
      <c r="E2" s="841"/>
      <c r="F2" s="841"/>
      <c r="G2" s="841"/>
      <c r="H2" s="841"/>
      <c r="I2" s="841"/>
      <c r="J2" s="841"/>
      <c r="K2" s="841"/>
      <c r="L2" s="841"/>
      <c r="M2" s="841"/>
    </row>
    <row r="3" spans="1:15" x14ac:dyDescent="0.2">
      <c r="A3" s="837"/>
      <c r="B3" s="835" t="s">
        <v>280</v>
      </c>
      <c r="C3" s="835"/>
      <c r="D3" s="835"/>
      <c r="E3" s="835" t="s">
        <v>279</v>
      </c>
      <c r="F3" s="835"/>
      <c r="G3" s="835"/>
      <c r="H3" s="835"/>
      <c r="I3" s="835"/>
      <c r="J3" s="835"/>
      <c r="K3" s="835"/>
      <c r="L3" s="835"/>
      <c r="M3" s="835"/>
    </row>
    <row r="4" spans="1:15" ht="45" x14ac:dyDescent="0.2">
      <c r="A4" s="838"/>
      <c r="B4" s="344"/>
      <c r="C4" s="366" t="s">
        <v>814</v>
      </c>
      <c r="D4" s="366" t="s">
        <v>815</v>
      </c>
      <c r="E4" s="358"/>
      <c r="F4" s="366" t="s">
        <v>816</v>
      </c>
      <c r="G4" s="366" t="s">
        <v>817</v>
      </c>
      <c r="H4" s="366" t="s">
        <v>818</v>
      </c>
      <c r="I4" s="366" t="s">
        <v>819</v>
      </c>
      <c r="J4" s="366" t="s">
        <v>820</v>
      </c>
      <c r="K4" s="366" t="s">
        <v>821</v>
      </c>
      <c r="L4" s="366" t="s">
        <v>822</v>
      </c>
      <c r="M4" s="366" t="s">
        <v>302</v>
      </c>
    </row>
    <row r="5" spans="1:15" x14ac:dyDescent="0.2">
      <c r="A5" s="314" t="s">
        <v>271</v>
      </c>
      <c r="B5" s="258">
        <v>88796.38</v>
      </c>
      <c r="C5" s="258">
        <v>88796.38</v>
      </c>
      <c r="D5" s="258">
        <v>0</v>
      </c>
      <c r="E5" s="258">
        <v>3.6999999999999998E-2</v>
      </c>
      <c r="F5" s="258">
        <v>0</v>
      </c>
      <c r="G5" s="258">
        <v>0</v>
      </c>
      <c r="H5" s="258">
        <v>2E-3</v>
      </c>
      <c r="I5" s="258">
        <v>4.0000000000000001E-3</v>
      </c>
      <c r="J5" s="258">
        <v>2.1000000000000001E-2</v>
      </c>
      <c r="K5" s="258">
        <v>0.01</v>
      </c>
      <c r="L5" s="258">
        <v>0</v>
      </c>
      <c r="M5" s="258">
        <v>3.6999999999999998E-2</v>
      </c>
    </row>
    <row r="6" spans="1:15" x14ac:dyDescent="0.2">
      <c r="A6" s="369" t="s">
        <v>270</v>
      </c>
      <c r="B6" s="258">
        <v>718921.01100000006</v>
      </c>
      <c r="C6" s="258">
        <v>717869.07</v>
      </c>
      <c r="D6" s="258">
        <v>1051.941</v>
      </c>
      <c r="E6" s="258">
        <v>11430.522000000001</v>
      </c>
      <c r="F6" s="258">
        <v>7636.3530000000001</v>
      </c>
      <c r="G6" s="258">
        <v>537.69899999999996</v>
      </c>
      <c r="H6" s="258">
        <v>668.48900000000003</v>
      </c>
      <c r="I6" s="258">
        <v>792.04300000000001</v>
      </c>
      <c r="J6" s="258">
        <v>1207.47</v>
      </c>
      <c r="K6" s="258">
        <v>324.10500000000002</v>
      </c>
      <c r="L6" s="258">
        <v>264.363</v>
      </c>
      <c r="M6" s="258">
        <v>11430.522000000001</v>
      </c>
    </row>
    <row r="7" spans="1:15" x14ac:dyDescent="0.2">
      <c r="A7" s="315" t="s">
        <v>266</v>
      </c>
      <c r="B7" s="259">
        <v>16225.599</v>
      </c>
      <c r="C7" s="259">
        <v>16225.599</v>
      </c>
      <c r="D7" s="259">
        <v>0</v>
      </c>
      <c r="E7" s="259">
        <v>0</v>
      </c>
      <c r="F7" s="259">
        <v>0</v>
      </c>
      <c r="G7" s="259">
        <v>0</v>
      </c>
      <c r="H7" s="259">
        <v>0</v>
      </c>
      <c r="I7" s="259">
        <v>0</v>
      </c>
      <c r="J7" s="259">
        <v>0</v>
      </c>
      <c r="K7" s="259">
        <v>0</v>
      </c>
      <c r="L7" s="259">
        <v>0</v>
      </c>
      <c r="M7" s="259">
        <v>0</v>
      </c>
    </row>
    <row r="8" spans="1:15" x14ac:dyDescent="0.2">
      <c r="A8" s="315" t="s">
        <v>265</v>
      </c>
      <c r="B8" s="259">
        <v>12609.071</v>
      </c>
      <c r="C8" s="259">
        <v>12608.825000000001</v>
      </c>
      <c r="D8" s="259">
        <v>0.246</v>
      </c>
      <c r="E8" s="259">
        <v>174.595</v>
      </c>
      <c r="F8" s="259">
        <v>147.535</v>
      </c>
      <c r="G8" s="259">
        <v>2.585</v>
      </c>
      <c r="H8" s="259">
        <v>0.13100000000000001</v>
      </c>
      <c r="I8" s="259">
        <v>19.321000000000002</v>
      </c>
      <c r="J8" s="259">
        <v>1.167</v>
      </c>
      <c r="K8" s="259">
        <v>1.2E-2</v>
      </c>
      <c r="L8" s="259">
        <v>3.8439999999999999</v>
      </c>
      <c r="M8" s="259">
        <v>174.595</v>
      </c>
    </row>
    <row r="9" spans="1:15" x14ac:dyDescent="0.2">
      <c r="A9" s="315" t="s">
        <v>264</v>
      </c>
      <c r="B9" s="259">
        <v>33052.324000000001</v>
      </c>
      <c r="C9" s="259">
        <v>33052.324000000001</v>
      </c>
      <c r="D9" s="259">
        <v>0</v>
      </c>
      <c r="E9" s="259">
        <v>19.600000000000001</v>
      </c>
      <c r="F9" s="259">
        <v>12.901</v>
      </c>
      <c r="G9" s="259">
        <v>0</v>
      </c>
      <c r="H9" s="259">
        <v>6.6989999999999998</v>
      </c>
      <c r="I9" s="259">
        <v>0</v>
      </c>
      <c r="J9" s="259">
        <v>0</v>
      </c>
      <c r="K9" s="259">
        <v>0</v>
      </c>
      <c r="L9" s="259">
        <v>0</v>
      </c>
      <c r="M9" s="259">
        <v>19.600000000000001</v>
      </c>
    </row>
    <row r="10" spans="1:15" x14ac:dyDescent="0.2">
      <c r="A10" s="315" t="s">
        <v>263</v>
      </c>
      <c r="B10" s="259">
        <v>72981.546000000002</v>
      </c>
      <c r="C10" s="259">
        <v>72978.532000000007</v>
      </c>
      <c r="D10" s="259">
        <v>3.0139999999999998</v>
      </c>
      <c r="E10" s="259">
        <v>302.93</v>
      </c>
      <c r="F10" s="259">
        <v>271.53100000000001</v>
      </c>
      <c r="G10" s="259">
        <v>3.9750000000000001</v>
      </c>
      <c r="H10" s="259">
        <v>6.3570000000000002</v>
      </c>
      <c r="I10" s="259">
        <v>4.3920000000000003</v>
      </c>
      <c r="J10" s="259">
        <v>11.422000000000001</v>
      </c>
      <c r="K10" s="259">
        <v>5.218</v>
      </c>
      <c r="L10" s="259">
        <v>3.5000000000000003E-2</v>
      </c>
      <c r="M10" s="259">
        <v>302.93</v>
      </c>
    </row>
    <row r="11" spans="1:15" x14ac:dyDescent="0.2">
      <c r="A11" s="315" t="s">
        <v>262</v>
      </c>
      <c r="B11" s="259">
        <v>229399.33900000001</v>
      </c>
      <c r="C11" s="259">
        <v>228931.63399999999</v>
      </c>
      <c r="D11" s="259">
        <v>467.70499999999998</v>
      </c>
      <c r="E11" s="259">
        <v>6645.5069999999996</v>
      </c>
      <c r="F11" s="259">
        <v>4788.88</v>
      </c>
      <c r="G11" s="259">
        <v>171.04400000000001</v>
      </c>
      <c r="H11" s="259">
        <v>241.72800000000001</v>
      </c>
      <c r="I11" s="259">
        <v>356.21300000000002</v>
      </c>
      <c r="J11" s="259">
        <v>718.91300000000001</v>
      </c>
      <c r="K11" s="259">
        <v>216.321</v>
      </c>
      <c r="L11" s="259">
        <v>152.40799999999999</v>
      </c>
      <c r="M11" s="259">
        <v>6645.5069999999996</v>
      </c>
    </row>
    <row r="12" spans="1:15" x14ac:dyDescent="0.2">
      <c r="A12" s="316" t="s">
        <v>823</v>
      </c>
      <c r="B12" s="258">
        <v>34462.053</v>
      </c>
      <c r="C12" s="258">
        <v>34364.377</v>
      </c>
      <c r="D12" s="258">
        <v>97.676000000000002</v>
      </c>
      <c r="E12" s="258">
        <v>1292.605</v>
      </c>
      <c r="F12" s="258">
        <v>775.01900000000001</v>
      </c>
      <c r="G12" s="258">
        <v>41.554000000000002</v>
      </c>
      <c r="H12" s="258">
        <v>71.626000000000005</v>
      </c>
      <c r="I12" s="258">
        <v>103.98</v>
      </c>
      <c r="J12" s="258">
        <v>203.20400000000001</v>
      </c>
      <c r="K12" s="258">
        <v>55.762999999999998</v>
      </c>
      <c r="L12" s="258">
        <v>41.459000000000003</v>
      </c>
      <c r="M12" s="258">
        <v>1292.605</v>
      </c>
    </row>
    <row r="13" spans="1:15" x14ac:dyDescent="0.2">
      <c r="A13" s="315" t="s">
        <v>261</v>
      </c>
      <c r="B13" s="259">
        <v>354653.13199999998</v>
      </c>
      <c r="C13" s="259">
        <v>354072.15600000002</v>
      </c>
      <c r="D13" s="259">
        <v>580.976</v>
      </c>
      <c r="E13" s="259">
        <v>4287.8900000000003</v>
      </c>
      <c r="F13" s="259">
        <v>2415.5059999999999</v>
      </c>
      <c r="G13" s="259">
        <v>360.09500000000003</v>
      </c>
      <c r="H13" s="259">
        <v>413.57400000000001</v>
      </c>
      <c r="I13" s="259">
        <v>412.11700000000002</v>
      </c>
      <c r="J13" s="259">
        <v>475.96800000000002</v>
      </c>
      <c r="K13" s="259">
        <v>102.554</v>
      </c>
      <c r="L13" s="259">
        <v>108.07599999999999</v>
      </c>
      <c r="M13" s="259">
        <v>4287.8900000000003</v>
      </c>
    </row>
    <row r="14" spans="1:15" x14ac:dyDescent="0.2">
      <c r="A14" s="369" t="s">
        <v>268</v>
      </c>
      <c r="B14" s="258">
        <v>83551.354999999996</v>
      </c>
      <c r="C14" s="258">
        <v>83551.354999999996</v>
      </c>
      <c r="D14" s="258">
        <v>0</v>
      </c>
      <c r="E14" s="258">
        <v>0</v>
      </c>
      <c r="F14" s="258">
        <v>0</v>
      </c>
      <c r="G14" s="258">
        <v>0</v>
      </c>
      <c r="H14" s="258">
        <v>0</v>
      </c>
      <c r="I14" s="258">
        <v>0</v>
      </c>
      <c r="J14" s="258">
        <v>0</v>
      </c>
      <c r="K14" s="258">
        <v>0</v>
      </c>
      <c r="L14" s="258">
        <v>0</v>
      </c>
      <c r="M14" s="258">
        <v>0</v>
      </c>
    </row>
    <row r="15" spans="1:15" x14ac:dyDescent="0.2">
      <c r="A15" s="315" t="s">
        <v>266</v>
      </c>
      <c r="B15" s="259">
        <v>2637.991</v>
      </c>
      <c r="C15" s="259">
        <v>2637.991</v>
      </c>
      <c r="D15" s="259">
        <v>0</v>
      </c>
      <c r="E15" s="259">
        <v>0</v>
      </c>
      <c r="F15" s="259">
        <v>0</v>
      </c>
      <c r="G15" s="259">
        <v>0</v>
      </c>
      <c r="H15" s="259">
        <v>0</v>
      </c>
      <c r="I15" s="259">
        <v>0</v>
      </c>
      <c r="J15" s="259">
        <v>0</v>
      </c>
      <c r="K15" s="259">
        <v>0</v>
      </c>
      <c r="L15" s="259">
        <v>0</v>
      </c>
      <c r="M15" s="259">
        <v>0</v>
      </c>
    </row>
    <row r="16" spans="1:15" x14ac:dyDescent="0.2">
      <c r="A16" s="315" t="s">
        <v>265</v>
      </c>
      <c r="B16" s="259">
        <v>58101.983999999997</v>
      </c>
      <c r="C16" s="259">
        <v>58101.983999999997</v>
      </c>
      <c r="D16" s="259">
        <v>0</v>
      </c>
      <c r="E16" s="259">
        <v>0</v>
      </c>
      <c r="F16" s="259">
        <v>0</v>
      </c>
      <c r="G16" s="259">
        <v>0</v>
      </c>
      <c r="H16" s="259">
        <v>0</v>
      </c>
      <c r="I16" s="259">
        <v>0</v>
      </c>
      <c r="J16" s="259">
        <v>0</v>
      </c>
      <c r="K16" s="259">
        <v>0</v>
      </c>
      <c r="L16" s="259">
        <v>0</v>
      </c>
      <c r="M16" s="259">
        <v>0</v>
      </c>
    </row>
    <row r="17" spans="1:13" x14ac:dyDescent="0.2">
      <c r="A17" s="315" t="s">
        <v>264</v>
      </c>
      <c r="B17" s="259">
        <v>15933.393</v>
      </c>
      <c r="C17" s="259">
        <v>15933.393</v>
      </c>
      <c r="D17" s="259">
        <v>0</v>
      </c>
      <c r="E17" s="259">
        <v>0</v>
      </c>
      <c r="F17" s="259">
        <v>0</v>
      </c>
      <c r="G17" s="259">
        <v>0</v>
      </c>
      <c r="H17" s="259">
        <v>0</v>
      </c>
      <c r="I17" s="259">
        <v>0</v>
      </c>
      <c r="J17" s="259">
        <v>0</v>
      </c>
      <c r="K17" s="259">
        <v>0</v>
      </c>
      <c r="L17" s="259">
        <v>0</v>
      </c>
      <c r="M17" s="259">
        <v>0</v>
      </c>
    </row>
    <row r="18" spans="1:13" x14ac:dyDescent="0.2">
      <c r="A18" s="315" t="s">
        <v>263</v>
      </c>
      <c r="B18" s="259">
        <v>5701.8819999999996</v>
      </c>
      <c r="C18" s="259">
        <v>5701.8819999999996</v>
      </c>
      <c r="D18" s="259">
        <v>0</v>
      </c>
      <c r="E18" s="259">
        <v>0</v>
      </c>
      <c r="F18" s="259">
        <v>0</v>
      </c>
      <c r="G18" s="259">
        <v>0</v>
      </c>
      <c r="H18" s="259">
        <v>0</v>
      </c>
      <c r="I18" s="259">
        <v>0</v>
      </c>
      <c r="J18" s="259">
        <v>0</v>
      </c>
      <c r="K18" s="259">
        <v>0</v>
      </c>
      <c r="L18" s="259">
        <v>0</v>
      </c>
      <c r="M18" s="259">
        <v>0</v>
      </c>
    </row>
    <row r="19" spans="1:13" x14ac:dyDescent="0.2">
      <c r="A19" s="315" t="s">
        <v>262</v>
      </c>
      <c r="B19" s="259">
        <v>1176.105</v>
      </c>
      <c r="C19" s="259">
        <v>1176.105</v>
      </c>
      <c r="D19" s="259">
        <v>0</v>
      </c>
      <c r="E19" s="259">
        <v>0</v>
      </c>
      <c r="F19" s="259">
        <v>0</v>
      </c>
      <c r="G19" s="259">
        <v>0</v>
      </c>
      <c r="H19" s="259">
        <v>0</v>
      </c>
      <c r="I19" s="259">
        <v>0</v>
      </c>
      <c r="J19" s="259">
        <v>0</v>
      </c>
      <c r="K19" s="259">
        <v>0</v>
      </c>
      <c r="L19" s="259">
        <v>0</v>
      </c>
      <c r="M19" s="259">
        <v>0</v>
      </c>
    </row>
    <row r="20" spans="1:13" x14ac:dyDescent="0.2">
      <c r="A20" s="369" t="s">
        <v>267</v>
      </c>
      <c r="B20" s="258">
        <v>273302.20400000003</v>
      </c>
      <c r="C20" s="258">
        <v>0</v>
      </c>
      <c r="D20" s="258">
        <v>0</v>
      </c>
      <c r="E20" s="258">
        <v>715.255</v>
      </c>
      <c r="F20" s="258">
        <v>0</v>
      </c>
      <c r="G20" s="258">
        <v>0</v>
      </c>
      <c r="H20" s="258">
        <v>0</v>
      </c>
      <c r="I20" s="258">
        <v>0</v>
      </c>
      <c r="J20" s="258">
        <v>0</v>
      </c>
      <c r="K20" s="258">
        <v>0</v>
      </c>
      <c r="L20" s="258">
        <v>0</v>
      </c>
      <c r="M20" s="258">
        <v>715.255</v>
      </c>
    </row>
    <row r="21" spans="1:13" x14ac:dyDescent="0.2">
      <c r="A21" s="315" t="s">
        <v>266</v>
      </c>
      <c r="B21" s="259">
        <v>711.49699999999996</v>
      </c>
      <c r="C21" s="259">
        <v>0</v>
      </c>
      <c r="D21" s="259">
        <v>0</v>
      </c>
      <c r="E21" s="259">
        <v>0</v>
      </c>
      <c r="F21" s="259">
        <v>0</v>
      </c>
      <c r="G21" s="259">
        <v>0</v>
      </c>
      <c r="H21" s="259">
        <v>0</v>
      </c>
      <c r="I21" s="259">
        <v>0</v>
      </c>
      <c r="J21" s="259">
        <v>0</v>
      </c>
      <c r="K21" s="259">
        <v>0</v>
      </c>
      <c r="L21" s="259">
        <v>0</v>
      </c>
      <c r="M21" s="259">
        <v>0</v>
      </c>
    </row>
    <row r="22" spans="1:13" x14ac:dyDescent="0.2">
      <c r="A22" s="315" t="s">
        <v>265</v>
      </c>
      <c r="B22" s="259">
        <v>7863.8980000000001</v>
      </c>
      <c r="C22" s="259">
        <v>0</v>
      </c>
      <c r="D22" s="259">
        <v>0</v>
      </c>
      <c r="E22" s="259">
        <v>19.956</v>
      </c>
      <c r="F22" s="259">
        <v>0</v>
      </c>
      <c r="G22" s="259">
        <v>0</v>
      </c>
      <c r="H22" s="259">
        <v>0</v>
      </c>
      <c r="I22" s="259">
        <v>0</v>
      </c>
      <c r="J22" s="259">
        <v>0</v>
      </c>
      <c r="K22" s="259">
        <v>0</v>
      </c>
      <c r="L22" s="259">
        <v>0</v>
      </c>
      <c r="M22" s="259">
        <v>19.956</v>
      </c>
    </row>
    <row r="23" spans="1:13" x14ac:dyDescent="0.2">
      <c r="A23" s="315" t="s">
        <v>264</v>
      </c>
      <c r="B23" s="259">
        <v>6869.8509999999997</v>
      </c>
      <c r="C23" s="259">
        <v>0</v>
      </c>
      <c r="D23" s="259">
        <v>0</v>
      </c>
      <c r="E23" s="259">
        <v>0</v>
      </c>
      <c r="F23" s="259">
        <v>0</v>
      </c>
      <c r="G23" s="259">
        <v>0</v>
      </c>
      <c r="H23" s="259">
        <v>0</v>
      </c>
      <c r="I23" s="259">
        <v>0</v>
      </c>
      <c r="J23" s="259">
        <v>0</v>
      </c>
      <c r="K23" s="259">
        <v>0</v>
      </c>
      <c r="L23" s="259">
        <v>0</v>
      </c>
      <c r="M23" s="259">
        <v>0</v>
      </c>
    </row>
    <row r="24" spans="1:13" x14ac:dyDescent="0.2">
      <c r="A24" s="315" t="s">
        <v>263</v>
      </c>
      <c r="B24" s="259">
        <v>32194.866000000002</v>
      </c>
      <c r="C24" s="259">
        <v>0</v>
      </c>
      <c r="D24" s="259">
        <v>0</v>
      </c>
      <c r="E24" s="259">
        <v>96.718999999999994</v>
      </c>
      <c r="F24" s="259">
        <v>0</v>
      </c>
      <c r="G24" s="259">
        <v>0</v>
      </c>
      <c r="H24" s="259">
        <v>0</v>
      </c>
      <c r="I24" s="259">
        <v>0</v>
      </c>
      <c r="J24" s="259">
        <v>0</v>
      </c>
      <c r="K24" s="259">
        <v>0</v>
      </c>
      <c r="L24" s="259">
        <v>0</v>
      </c>
      <c r="M24" s="259">
        <v>96.718999999999994</v>
      </c>
    </row>
    <row r="25" spans="1:13" x14ac:dyDescent="0.2">
      <c r="A25" s="315" t="s">
        <v>262</v>
      </c>
      <c r="B25" s="259">
        <v>190053.81400000001</v>
      </c>
      <c r="C25" s="259">
        <v>0</v>
      </c>
      <c r="D25" s="259">
        <v>0</v>
      </c>
      <c r="E25" s="259">
        <v>561.82600000000002</v>
      </c>
      <c r="F25" s="259">
        <v>0</v>
      </c>
      <c r="G25" s="259">
        <v>0</v>
      </c>
      <c r="H25" s="259">
        <v>0</v>
      </c>
      <c r="I25" s="259">
        <v>0</v>
      </c>
      <c r="J25" s="259">
        <v>0</v>
      </c>
      <c r="K25" s="259">
        <v>0</v>
      </c>
      <c r="L25" s="259">
        <v>0</v>
      </c>
      <c r="M25" s="259">
        <v>561.82600000000002</v>
      </c>
    </row>
    <row r="26" spans="1:13" x14ac:dyDescent="0.2">
      <c r="A26" s="315" t="s">
        <v>261</v>
      </c>
      <c r="B26" s="259">
        <v>35608.277999999998</v>
      </c>
      <c r="C26" s="259">
        <v>0</v>
      </c>
      <c r="D26" s="259">
        <v>0</v>
      </c>
      <c r="E26" s="259">
        <v>36.753999999999998</v>
      </c>
      <c r="F26" s="259">
        <v>0</v>
      </c>
      <c r="G26" s="259">
        <v>0</v>
      </c>
      <c r="H26" s="259">
        <v>0</v>
      </c>
      <c r="I26" s="259">
        <v>0</v>
      </c>
      <c r="J26" s="259">
        <v>0</v>
      </c>
      <c r="K26" s="259">
        <v>0</v>
      </c>
      <c r="L26" s="259">
        <v>0</v>
      </c>
      <c r="M26" s="259">
        <v>36.753999999999998</v>
      </c>
    </row>
    <row r="27" spans="1:13" x14ac:dyDescent="0.2">
      <c r="A27" s="369" t="s">
        <v>9</v>
      </c>
      <c r="B27" s="258">
        <v>1164570.95</v>
      </c>
      <c r="C27" s="258">
        <v>890216.80500000005</v>
      </c>
      <c r="D27" s="258">
        <v>1051.941</v>
      </c>
      <c r="E27" s="258">
        <v>12145.814</v>
      </c>
      <c r="F27" s="258">
        <v>7636.3530000000001</v>
      </c>
      <c r="G27" s="258">
        <v>537.69899999999996</v>
      </c>
      <c r="H27" s="258">
        <v>668.49099999999999</v>
      </c>
      <c r="I27" s="258">
        <v>792.04700000000003</v>
      </c>
      <c r="J27" s="258">
        <v>1207.491</v>
      </c>
      <c r="K27" s="258">
        <v>324.11500000000001</v>
      </c>
      <c r="L27" s="258">
        <v>264.363</v>
      </c>
      <c r="M27" s="258">
        <v>12145.814</v>
      </c>
    </row>
    <row r="32" spans="1:13" ht="12" thickBot="1" x14ac:dyDescent="0.25">
      <c r="A32" s="284" t="s">
        <v>813</v>
      </c>
      <c r="B32" s="284"/>
      <c r="C32" s="284"/>
      <c r="D32" s="284"/>
      <c r="E32" s="284"/>
      <c r="F32" s="284"/>
      <c r="G32" s="284"/>
      <c r="H32" s="284"/>
      <c r="I32" s="284"/>
      <c r="J32" s="284"/>
      <c r="K32" s="284"/>
      <c r="L32" s="284"/>
      <c r="M32" s="284"/>
    </row>
    <row r="33" spans="1:13" ht="12.75" customHeight="1" x14ac:dyDescent="0.2">
      <c r="A33" s="836">
        <v>2021</v>
      </c>
      <c r="B33" s="841" t="s">
        <v>284</v>
      </c>
      <c r="C33" s="841"/>
      <c r="D33" s="841"/>
      <c r="E33" s="841"/>
      <c r="F33" s="841"/>
      <c r="G33" s="841"/>
      <c r="H33" s="841"/>
      <c r="I33" s="841"/>
      <c r="J33" s="841"/>
      <c r="K33" s="841"/>
      <c r="L33" s="841"/>
      <c r="M33" s="841"/>
    </row>
    <row r="34" spans="1:13" x14ac:dyDescent="0.2">
      <c r="A34" s="837"/>
      <c r="B34" s="835" t="s">
        <v>280</v>
      </c>
      <c r="C34" s="835"/>
      <c r="D34" s="835"/>
      <c r="E34" s="835" t="s">
        <v>279</v>
      </c>
      <c r="F34" s="835"/>
      <c r="G34" s="835"/>
      <c r="H34" s="835"/>
      <c r="I34" s="835"/>
      <c r="J34" s="835"/>
      <c r="K34" s="835"/>
      <c r="L34" s="835"/>
      <c r="M34" s="835"/>
    </row>
    <row r="35" spans="1:13" ht="45" x14ac:dyDescent="0.2">
      <c r="A35" s="838"/>
      <c r="B35" s="344"/>
      <c r="C35" s="366" t="s">
        <v>814</v>
      </c>
      <c r="D35" s="366" t="s">
        <v>815</v>
      </c>
      <c r="E35" s="358"/>
      <c r="F35" s="366" t="s">
        <v>816</v>
      </c>
      <c r="G35" s="366" t="s">
        <v>817</v>
      </c>
      <c r="H35" s="366" t="s">
        <v>818</v>
      </c>
      <c r="I35" s="366" t="s">
        <v>819</v>
      </c>
      <c r="J35" s="366" t="s">
        <v>820</v>
      </c>
      <c r="K35" s="366" t="s">
        <v>821</v>
      </c>
      <c r="L35" s="366" t="s">
        <v>822</v>
      </c>
      <c r="M35" s="366" t="s">
        <v>302</v>
      </c>
    </row>
    <row r="36" spans="1:13" x14ac:dyDescent="0.2">
      <c r="A36" s="314" t="s">
        <v>271</v>
      </c>
      <c r="B36" s="258">
        <v>106550.905</v>
      </c>
      <c r="C36" s="258">
        <v>106550.88800000001</v>
      </c>
      <c r="D36" s="258">
        <v>1.7000000000000001E-2</v>
      </c>
      <c r="E36" s="258">
        <v>7.2999999999999995E-2</v>
      </c>
      <c r="F36" s="258">
        <v>0</v>
      </c>
      <c r="G36" s="258">
        <v>7.0000000000000001E-3</v>
      </c>
      <c r="H36" s="258">
        <v>1.9E-2</v>
      </c>
      <c r="I36" s="258">
        <v>2.7E-2</v>
      </c>
      <c r="J36" s="258">
        <v>0.02</v>
      </c>
      <c r="K36" s="258">
        <v>0</v>
      </c>
      <c r="L36" s="258">
        <v>0</v>
      </c>
      <c r="M36" s="258">
        <v>7.2999999999999995E-2</v>
      </c>
    </row>
    <row r="37" spans="1:13" x14ac:dyDescent="0.2">
      <c r="A37" s="369" t="s">
        <v>270</v>
      </c>
      <c r="B37" s="258">
        <v>683864.31099999999</v>
      </c>
      <c r="C37" s="258">
        <v>682860.01800000004</v>
      </c>
      <c r="D37" s="258">
        <v>1004.293</v>
      </c>
      <c r="E37" s="258">
        <v>11519.684999999999</v>
      </c>
      <c r="F37" s="258">
        <v>7323.2070000000003</v>
      </c>
      <c r="G37" s="258">
        <v>511.65300000000002</v>
      </c>
      <c r="H37" s="258">
        <v>705.4</v>
      </c>
      <c r="I37" s="258">
        <v>1143.4949999999999</v>
      </c>
      <c r="J37" s="258">
        <v>1364.1210000000001</v>
      </c>
      <c r="K37" s="258">
        <v>221.14099999999999</v>
      </c>
      <c r="L37" s="258">
        <v>250.66800000000001</v>
      </c>
      <c r="M37" s="258">
        <v>11519.684999999999</v>
      </c>
    </row>
    <row r="38" spans="1:13" x14ac:dyDescent="0.2">
      <c r="A38" s="315" t="s">
        <v>266</v>
      </c>
      <c r="B38" s="259">
        <v>2578.89</v>
      </c>
      <c r="C38" s="259">
        <v>2578.89</v>
      </c>
      <c r="D38" s="259">
        <v>0</v>
      </c>
      <c r="E38" s="259">
        <v>0</v>
      </c>
      <c r="F38" s="259">
        <v>0</v>
      </c>
      <c r="G38" s="259">
        <v>0</v>
      </c>
      <c r="H38" s="259">
        <v>0</v>
      </c>
      <c r="I38" s="259">
        <v>0</v>
      </c>
      <c r="J38" s="259">
        <v>0</v>
      </c>
      <c r="K38" s="259">
        <v>0</v>
      </c>
      <c r="L38" s="259">
        <v>0</v>
      </c>
      <c r="M38" s="259">
        <v>0</v>
      </c>
    </row>
    <row r="39" spans="1:13" x14ac:dyDescent="0.2">
      <c r="A39" s="315" t="s">
        <v>265</v>
      </c>
      <c r="B39" s="259">
        <v>10877.861999999999</v>
      </c>
      <c r="C39" s="259">
        <v>10877.825000000001</v>
      </c>
      <c r="D39" s="259">
        <v>3.6999999999999998E-2</v>
      </c>
      <c r="E39" s="259">
        <v>83.995000000000005</v>
      </c>
      <c r="F39" s="259">
        <v>55.155999999999999</v>
      </c>
      <c r="G39" s="259">
        <v>3.145</v>
      </c>
      <c r="H39" s="259">
        <v>20.440999999999999</v>
      </c>
      <c r="I39" s="259">
        <v>1.244</v>
      </c>
      <c r="J39" s="259">
        <v>0.156</v>
      </c>
      <c r="K39" s="259">
        <v>1.2E-2</v>
      </c>
      <c r="L39" s="259">
        <v>3.8410000000000002</v>
      </c>
      <c r="M39" s="259">
        <v>83.995000000000005</v>
      </c>
    </row>
    <row r="40" spans="1:13" x14ac:dyDescent="0.2">
      <c r="A40" s="315" t="s">
        <v>264</v>
      </c>
      <c r="B40" s="259">
        <v>39469.120999999999</v>
      </c>
      <c r="C40" s="259">
        <v>39469.084000000003</v>
      </c>
      <c r="D40" s="259">
        <v>3.6999999999999998E-2</v>
      </c>
      <c r="E40" s="259">
        <v>2E-3</v>
      </c>
      <c r="F40" s="259">
        <v>2E-3</v>
      </c>
      <c r="G40" s="259">
        <v>0</v>
      </c>
      <c r="H40" s="259">
        <v>0</v>
      </c>
      <c r="I40" s="259">
        <v>0</v>
      </c>
      <c r="J40" s="259">
        <v>0</v>
      </c>
      <c r="K40" s="259">
        <v>0</v>
      </c>
      <c r="L40" s="259">
        <v>0</v>
      </c>
      <c r="M40" s="259">
        <v>2E-3</v>
      </c>
    </row>
    <row r="41" spans="1:13" x14ac:dyDescent="0.2">
      <c r="A41" s="315" t="s">
        <v>263</v>
      </c>
      <c r="B41" s="259">
        <v>59685.553999999996</v>
      </c>
      <c r="C41" s="259">
        <v>59684.063000000002</v>
      </c>
      <c r="D41" s="259">
        <v>1.4910000000000001</v>
      </c>
      <c r="E41" s="259">
        <v>469.892</v>
      </c>
      <c r="F41" s="259">
        <v>437.70699999999999</v>
      </c>
      <c r="G41" s="259">
        <v>2.75</v>
      </c>
      <c r="H41" s="259">
        <v>2.1859999999999999</v>
      </c>
      <c r="I41" s="259">
        <v>8.6240000000000006</v>
      </c>
      <c r="J41" s="259">
        <v>17.318999999999999</v>
      </c>
      <c r="K41" s="259">
        <v>0.222</v>
      </c>
      <c r="L41" s="259">
        <v>1.0840000000000001</v>
      </c>
      <c r="M41" s="259">
        <v>469.892</v>
      </c>
    </row>
    <row r="42" spans="1:13" x14ac:dyDescent="0.2">
      <c r="A42" s="315" t="s">
        <v>262</v>
      </c>
      <c r="B42" s="259">
        <v>226004.77799999999</v>
      </c>
      <c r="C42" s="259">
        <v>225474.16099999999</v>
      </c>
      <c r="D42" s="259">
        <v>530.61699999999996</v>
      </c>
      <c r="E42" s="259">
        <v>5909.3509999999997</v>
      </c>
      <c r="F42" s="259">
        <v>3852.82</v>
      </c>
      <c r="G42" s="259">
        <v>159.20400000000001</v>
      </c>
      <c r="H42" s="259">
        <v>233.38200000000001</v>
      </c>
      <c r="I42" s="259">
        <v>632.97699999999998</v>
      </c>
      <c r="J42" s="259">
        <v>775.56500000000005</v>
      </c>
      <c r="K42" s="259">
        <v>124.66800000000001</v>
      </c>
      <c r="L42" s="259">
        <v>130.73500000000001</v>
      </c>
      <c r="M42" s="259">
        <v>5909.3509999999997</v>
      </c>
    </row>
    <row r="43" spans="1:13" x14ac:dyDescent="0.2">
      <c r="A43" s="316" t="s">
        <v>823</v>
      </c>
      <c r="B43" s="258">
        <v>33272.152999999998</v>
      </c>
      <c r="C43" s="258">
        <v>33194.417999999998</v>
      </c>
      <c r="D43" s="258">
        <v>77.734999999999999</v>
      </c>
      <c r="E43" s="258">
        <v>1232.309</v>
      </c>
      <c r="F43" s="258">
        <v>739.07</v>
      </c>
      <c r="G43" s="258">
        <v>51.968000000000004</v>
      </c>
      <c r="H43" s="258">
        <v>73.638999999999996</v>
      </c>
      <c r="I43" s="258">
        <v>107.748</v>
      </c>
      <c r="J43" s="258">
        <v>194.43</v>
      </c>
      <c r="K43" s="258">
        <v>15.821999999999999</v>
      </c>
      <c r="L43" s="258">
        <v>49.631999999999998</v>
      </c>
      <c r="M43" s="258">
        <v>1232.309</v>
      </c>
    </row>
    <row r="44" spans="1:13" x14ac:dyDescent="0.2">
      <c r="A44" s="315" t="s">
        <v>261</v>
      </c>
      <c r="B44" s="259">
        <v>345248.10600000003</v>
      </c>
      <c r="C44" s="259">
        <v>344775.995</v>
      </c>
      <c r="D44" s="259">
        <v>472.11099999999999</v>
      </c>
      <c r="E44" s="259">
        <v>5056.4449999999997</v>
      </c>
      <c r="F44" s="259">
        <v>2977.5219999999999</v>
      </c>
      <c r="G44" s="259">
        <v>346.55399999999997</v>
      </c>
      <c r="H44" s="259">
        <v>449.39100000000002</v>
      </c>
      <c r="I44" s="259">
        <v>500.65</v>
      </c>
      <c r="J44" s="259">
        <v>571.08100000000002</v>
      </c>
      <c r="K44" s="259">
        <v>96.239000000000004</v>
      </c>
      <c r="L44" s="259">
        <v>115.008</v>
      </c>
      <c r="M44" s="259">
        <v>5056.4449999999997</v>
      </c>
    </row>
    <row r="45" spans="1:13" x14ac:dyDescent="0.2">
      <c r="A45" s="369" t="s">
        <v>268</v>
      </c>
      <c r="B45" s="258">
        <v>82347</v>
      </c>
      <c r="C45" s="258">
        <v>82347</v>
      </c>
      <c r="D45" s="258">
        <v>0</v>
      </c>
      <c r="E45" s="258">
        <v>0</v>
      </c>
      <c r="F45" s="258">
        <v>0</v>
      </c>
      <c r="G45" s="258">
        <v>0</v>
      </c>
      <c r="H45" s="258">
        <v>0</v>
      </c>
      <c r="I45" s="258">
        <v>0</v>
      </c>
      <c r="J45" s="258">
        <v>0</v>
      </c>
      <c r="K45" s="258">
        <v>0</v>
      </c>
      <c r="L45" s="258">
        <v>0</v>
      </c>
      <c r="M45" s="258">
        <v>0</v>
      </c>
    </row>
    <row r="46" spans="1:13" x14ac:dyDescent="0.2">
      <c r="A46" s="315" t="s">
        <v>266</v>
      </c>
      <c r="B46" s="259">
        <v>2025.9090000000001</v>
      </c>
      <c r="C46" s="259">
        <v>2025.9090000000001</v>
      </c>
      <c r="D46" s="259">
        <v>0</v>
      </c>
      <c r="E46" s="259">
        <v>0</v>
      </c>
      <c r="F46" s="259">
        <v>0</v>
      </c>
      <c r="G46" s="259">
        <v>0</v>
      </c>
      <c r="H46" s="259">
        <v>0</v>
      </c>
      <c r="I46" s="259">
        <v>0</v>
      </c>
      <c r="J46" s="259">
        <v>0</v>
      </c>
      <c r="K46" s="259">
        <v>0</v>
      </c>
      <c r="L46" s="259">
        <v>0</v>
      </c>
      <c r="M46" s="259">
        <v>0</v>
      </c>
    </row>
    <row r="47" spans="1:13" x14ac:dyDescent="0.2">
      <c r="A47" s="315" t="s">
        <v>265</v>
      </c>
      <c r="B47" s="259">
        <v>59525.508999999998</v>
      </c>
      <c r="C47" s="259">
        <v>59525.508999999998</v>
      </c>
      <c r="D47" s="259">
        <v>0</v>
      </c>
      <c r="E47" s="259">
        <v>0</v>
      </c>
      <c r="F47" s="259">
        <v>0</v>
      </c>
      <c r="G47" s="259">
        <v>0</v>
      </c>
      <c r="H47" s="259">
        <v>0</v>
      </c>
      <c r="I47" s="259">
        <v>0</v>
      </c>
      <c r="J47" s="259">
        <v>0</v>
      </c>
      <c r="K47" s="259">
        <v>0</v>
      </c>
      <c r="L47" s="259">
        <v>0</v>
      </c>
      <c r="M47" s="259">
        <v>0</v>
      </c>
    </row>
    <row r="48" spans="1:13" x14ac:dyDescent="0.2">
      <c r="A48" s="315" t="s">
        <v>264</v>
      </c>
      <c r="B48" s="259">
        <v>14635.718000000001</v>
      </c>
      <c r="C48" s="259">
        <v>14635.718000000001</v>
      </c>
      <c r="D48" s="259">
        <v>0</v>
      </c>
      <c r="E48" s="259">
        <v>0</v>
      </c>
      <c r="F48" s="259">
        <v>0</v>
      </c>
      <c r="G48" s="259">
        <v>0</v>
      </c>
      <c r="H48" s="259">
        <v>0</v>
      </c>
      <c r="I48" s="259">
        <v>0</v>
      </c>
      <c r="J48" s="259">
        <v>0</v>
      </c>
      <c r="K48" s="259">
        <v>0</v>
      </c>
      <c r="L48" s="259">
        <v>0</v>
      </c>
      <c r="M48" s="259">
        <v>0</v>
      </c>
    </row>
    <row r="49" spans="1:13" x14ac:dyDescent="0.2">
      <c r="A49" s="315" t="s">
        <v>263</v>
      </c>
      <c r="B49" s="259">
        <v>4949.6819999999998</v>
      </c>
      <c r="C49" s="259">
        <v>4949.6819999999998</v>
      </c>
      <c r="D49" s="259">
        <v>0</v>
      </c>
      <c r="E49" s="259">
        <v>0</v>
      </c>
      <c r="F49" s="259">
        <v>0</v>
      </c>
      <c r="G49" s="259">
        <v>0</v>
      </c>
      <c r="H49" s="259">
        <v>0</v>
      </c>
      <c r="I49" s="259">
        <v>0</v>
      </c>
      <c r="J49" s="259">
        <v>0</v>
      </c>
      <c r="K49" s="259">
        <v>0</v>
      </c>
      <c r="L49" s="259">
        <v>0</v>
      </c>
      <c r="M49" s="259">
        <v>0</v>
      </c>
    </row>
    <row r="50" spans="1:13" x14ac:dyDescent="0.2">
      <c r="A50" s="315" t="s">
        <v>262</v>
      </c>
      <c r="B50" s="259">
        <v>1210.182</v>
      </c>
      <c r="C50" s="259">
        <v>1210.182</v>
      </c>
      <c r="D50" s="259">
        <v>0</v>
      </c>
      <c r="E50" s="259">
        <v>0</v>
      </c>
      <c r="F50" s="259">
        <v>0</v>
      </c>
      <c r="G50" s="259">
        <v>0</v>
      </c>
      <c r="H50" s="259">
        <v>0</v>
      </c>
      <c r="I50" s="259">
        <v>0</v>
      </c>
      <c r="J50" s="259">
        <v>0</v>
      </c>
      <c r="K50" s="259">
        <v>0</v>
      </c>
      <c r="L50" s="259">
        <v>0</v>
      </c>
      <c r="M50" s="259">
        <v>0</v>
      </c>
    </row>
    <row r="51" spans="1:13" x14ac:dyDescent="0.2">
      <c r="A51" s="369" t="s">
        <v>267</v>
      </c>
      <c r="B51" s="258">
        <v>252134.58600000001</v>
      </c>
      <c r="C51" s="258">
        <v>0</v>
      </c>
      <c r="D51" s="258">
        <v>0</v>
      </c>
      <c r="E51" s="258">
        <v>1043.1469999999999</v>
      </c>
      <c r="F51" s="258">
        <v>0</v>
      </c>
      <c r="G51" s="258">
        <v>0</v>
      </c>
      <c r="H51" s="258">
        <v>0</v>
      </c>
      <c r="I51" s="258">
        <v>0</v>
      </c>
      <c r="J51" s="258">
        <v>0</v>
      </c>
      <c r="K51" s="258">
        <v>0</v>
      </c>
      <c r="L51" s="258">
        <v>0</v>
      </c>
      <c r="M51" s="258">
        <v>1043.1469999999999</v>
      </c>
    </row>
    <row r="52" spans="1:13" x14ac:dyDescent="0.2">
      <c r="A52" s="315" t="s">
        <v>266</v>
      </c>
      <c r="B52" s="259">
        <v>510.28399999999999</v>
      </c>
      <c r="C52" s="259">
        <v>0</v>
      </c>
      <c r="D52" s="259">
        <v>0</v>
      </c>
      <c r="E52" s="259">
        <v>0</v>
      </c>
      <c r="F52" s="259">
        <v>0</v>
      </c>
      <c r="G52" s="259">
        <v>0</v>
      </c>
      <c r="H52" s="259">
        <v>0</v>
      </c>
      <c r="I52" s="259">
        <v>0</v>
      </c>
      <c r="J52" s="259">
        <v>0</v>
      </c>
      <c r="K52" s="259">
        <v>0</v>
      </c>
      <c r="L52" s="259">
        <v>0</v>
      </c>
      <c r="M52" s="259">
        <v>0</v>
      </c>
    </row>
    <row r="53" spans="1:13" x14ac:dyDescent="0.2">
      <c r="A53" s="315" t="s">
        <v>265</v>
      </c>
      <c r="B53" s="259">
        <v>8846.34</v>
      </c>
      <c r="C53" s="259">
        <v>0</v>
      </c>
      <c r="D53" s="259">
        <v>0</v>
      </c>
      <c r="E53" s="259">
        <v>4.0000000000000001E-3</v>
      </c>
      <c r="F53" s="259">
        <v>0</v>
      </c>
      <c r="G53" s="259">
        <v>0</v>
      </c>
      <c r="H53" s="259">
        <v>0</v>
      </c>
      <c r="I53" s="259">
        <v>0</v>
      </c>
      <c r="J53" s="259">
        <v>0</v>
      </c>
      <c r="K53" s="259">
        <v>0</v>
      </c>
      <c r="L53" s="259">
        <v>0</v>
      </c>
      <c r="M53" s="259">
        <v>4.0000000000000001E-3</v>
      </c>
    </row>
    <row r="54" spans="1:13" x14ac:dyDescent="0.2">
      <c r="A54" s="315" t="s">
        <v>264</v>
      </c>
      <c r="B54" s="259">
        <v>8315.5139999999992</v>
      </c>
      <c r="C54" s="259">
        <v>0</v>
      </c>
      <c r="D54" s="259">
        <v>0</v>
      </c>
      <c r="E54" s="259">
        <v>0</v>
      </c>
      <c r="F54" s="259">
        <v>0</v>
      </c>
      <c r="G54" s="259">
        <v>0</v>
      </c>
      <c r="H54" s="259">
        <v>0</v>
      </c>
      <c r="I54" s="259">
        <v>0</v>
      </c>
      <c r="J54" s="259">
        <v>0</v>
      </c>
      <c r="K54" s="259">
        <v>0</v>
      </c>
      <c r="L54" s="259">
        <v>0</v>
      </c>
      <c r="M54" s="259">
        <v>0</v>
      </c>
    </row>
    <row r="55" spans="1:13" x14ac:dyDescent="0.2">
      <c r="A55" s="315" t="s">
        <v>263</v>
      </c>
      <c r="B55" s="259">
        <v>27076.264999999999</v>
      </c>
      <c r="C55" s="259">
        <v>0</v>
      </c>
      <c r="D55" s="259">
        <v>0</v>
      </c>
      <c r="E55" s="259">
        <v>133.27099999999999</v>
      </c>
      <c r="F55" s="259">
        <v>0</v>
      </c>
      <c r="G55" s="259">
        <v>0</v>
      </c>
      <c r="H55" s="259">
        <v>0</v>
      </c>
      <c r="I55" s="259">
        <v>0</v>
      </c>
      <c r="J55" s="259">
        <v>0</v>
      </c>
      <c r="K55" s="259">
        <v>0</v>
      </c>
      <c r="L55" s="259">
        <v>0</v>
      </c>
      <c r="M55" s="259">
        <v>133.27099999999999</v>
      </c>
    </row>
    <row r="56" spans="1:13" x14ac:dyDescent="0.2">
      <c r="A56" s="315" t="s">
        <v>262</v>
      </c>
      <c r="B56" s="259">
        <v>168952.34299999999</v>
      </c>
      <c r="C56" s="259">
        <v>0</v>
      </c>
      <c r="D56" s="259">
        <v>0</v>
      </c>
      <c r="E56" s="259">
        <v>834.899</v>
      </c>
      <c r="F56" s="259">
        <v>0</v>
      </c>
      <c r="G56" s="259">
        <v>0</v>
      </c>
      <c r="H56" s="259">
        <v>0</v>
      </c>
      <c r="I56" s="259">
        <v>0</v>
      </c>
      <c r="J56" s="259">
        <v>0</v>
      </c>
      <c r="K56" s="259">
        <v>0</v>
      </c>
      <c r="L56" s="259">
        <v>0</v>
      </c>
      <c r="M56" s="259">
        <v>834.899</v>
      </c>
    </row>
    <row r="57" spans="1:13" x14ac:dyDescent="0.2">
      <c r="A57" s="315" t="s">
        <v>261</v>
      </c>
      <c r="B57" s="259">
        <v>38433.839999999997</v>
      </c>
      <c r="C57" s="259">
        <v>0</v>
      </c>
      <c r="D57" s="259">
        <v>0</v>
      </c>
      <c r="E57" s="259">
        <v>74.972999999999999</v>
      </c>
      <c r="F57" s="259">
        <v>0</v>
      </c>
      <c r="G57" s="259">
        <v>0</v>
      </c>
      <c r="H57" s="259">
        <v>0</v>
      </c>
      <c r="I57" s="259">
        <v>0</v>
      </c>
      <c r="J57" s="259">
        <v>0</v>
      </c>
      <c r="K57" s="259">
        <v>0</v>
      </c>
      <c r="L57" s="259">
        <v>0</v>
      </c>
      <c r="M57" s="259">
        <v>74.972999999999999</v>
      </c>
    </row>
    <row r="58" spans="1:13" x14ac:dyDescent="0.2">
      <c r="A58" s="369" t="s">
        <v>9</v>
      </c>
      <c r="B58" s="258">
        <v>1124896.8019999999</v>
      </c>
      <c r="C58" s="258">
        <v>871757.90599999996</v>
      </c>
      <c r="D58" s="258">
        <v>1004.31</v>
      </c>
      <c r="E58" s="258">
        <v>12562.905000000001</v>
      </c>
      <c r="F58" s="258">
        <v>7323.2070000000003</v>
      </c>
      <c r="G58" s="258">
        <v>511.66</v>
      </c>
      <c r="H58" s="258">
        <v>705.41899999999998</v>
      </c>
      <c r="I58" s="258">
        <v>1143.5219999999999</v>
      </c>
      <c r="J58" s="258">
        <v>1364.1410000000001</v>
      </c>
      <c r="K58" s="258">
        <v>221.14099999999999</v>
      </c>
      <c r="L58" s="258">
        <v>250.66800000000001</v>
      </c>
      <c r="M58" s="258">
        <v>12562.905000000001</v>
      </c>
    </row>
  </sheetData>
  <mergeCells count="8">
    <mergeCell ref="A2:A4"/>
    <mergeCell ref="A33:A35"/>
    <mergeCell ref="B2:M2"/>
    <mergeCell ref="B3:D3"/>
    <mergeCell ref="E3:M3"/>
    <mergeCell ref="B33:M33"/>
    <mergeCell ref="B34:D34"/>
    <mergeCell ref="E34:M34"/>
  </mergeCells>
  <hyperlinks>
    <hyperlink ref="O1" location="Index!A1" display="Index" xr:uid="{C8213473-CE9B-47F9-AF39-BBEAFAA05542}"/>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J80"/>
  <sheetViews>
    <sheetView showGridLines="0" topLeftCell="A19" zoomScale="85" zoomScaleNormal="85" workbookViewId="0"/>
  </sheetViews>
  <sheetFormatPr defaultColWidth="8.5703125" defaultRowHeight="11.25" x14ac:dyDescent="0.2"/>
  <cols>
    <col min="1" max="1" width="21.5703125" style="365" customWidth="1"/>
    <col min="2" max="8" width="16.42578125" style="365" customWidth="1"/>
    <col min="9" max="16384" width="8.5703125" style="5"/>
  </cols>
  <sheetData>
    <row r="1" spans="1:10" x14ac:dyDescent="0.2">
      <c r="A1" s="364" t="s">
        <v>635</v>
      </c>
      <c r="B1" s="364"/>
      <c r="C1" s="364"/>
      <c r="D1" s="364"/>
      <c r="E1" s="364"/>
      <c r="F1" s="364"/>
      <c r="G1" s="364"/>
      <c r="H1" s="364"/>
      <c r="J1" s="1" t="s">
        <v>675</v>
      </c>
    </row>
    <row r="2" spans="1:10" ht="14.1" customHeight="1" x14ac:dyDescent="0.2">
      <c r="A2" s="534">
        <v>2022</v>
      </c>
      <c r="B2" s="845" t="s">
        <v>317</v>
      </c>
      <c r="C2" s="834"/>
      <c r="D2" s="834"/>
      <c r="E2" s="834"/>
      <c r="F2" s="842" t="s">
        <v>316</v>
      </c>
      <c r="G2" s="834" t="s">
        <v>315</v>
      </c>
      <c r="H2" s="834" t="s">
        <v>314</v>
      </c>
    </row>
    <row r="3" spans="1:10" ht="33.6" customHeight="1" x14ac:dyDescent="0.2">
      <c r="A3" s="417"/>
      <c r="B3" s="426"/>
      <c r="C3" s="845" t="s">
        <v>313</v>
      </c>
      <c r="D3" s="834"/>
      <c r="E3" s="834" t="s">
        <v>312</v>
      </c>
      <c r="F3" s="843"/>
      <c r="G3" s="834"/>
      <c r="H3" s="834"/>
    </row>
    <row r="4" spans="1:10" x14ac:dyDescent="0.2">
      <c r="A4" s="417"/>
      <c r="B4" s="426"/>
      <c r="C4" s="846"/>
      <c r="D4" s="848" t="s">
        <v>302</v>
      </c>
      <c r="E4" s="834"/>
      <c r="F4" s="843"/>
      <c r="G4" s="834"/>
      <c r="H4" s="834"/>
    </row>
    <row r="5" spans="1:10" ht="9.9499999999999993" customHeight="1" x14ac:dyDescent="0.2">
      <c r="A5" s="418"/>
      <c r="B5" s="66"/>
      <c r="C5" s="847"/>
      <c r="D5" s="848"/>
      <c r="E5" s="834"/>
      <c r="F5" s="844"/>
      <c r="G5" s="834"/>
      <c r="H5" s="834"/>
    </row>
    <row r="6" spans="1:10" x14ac:dyDescent="0.2">
      <c r="A6" s="680" t="s">
        <v>311</v>
      </c>
      <c r="B6" s="318">
        <v>813902.88800000004</v>
      </c>
      <c r="C6" s="576"/>
      <c r="D6" s="577">
        <v>11430.522000000001</v>
      </c>
      <c r="E6" s="578"/>
      <c r="F6" s="256">
        <v>-6059.4880000000003</v>
      </c>
      <c r="G6" s="579"/>
      <c r="H6" s="268">
        <v>0</v>
      </c>
    </row>
    <row r="7" spans="1:10" s="84" customFormat="1" x14ac:dyDescent="0.2">
      <c r="A7" s="620" t="s">
        <v>757</v>
      </c>
      <c r="B7" s="249">
        <v>175293.285</v>
      </c>
      <c r="C7" s="580"/>
      <c r="D7" s="137">
        <v>1582.172</v>
      </c>
      <c r="E7" s="580"/>
      <c r="F7" s="252">
        <v>-812.20600000000002</v>
      </c>
      <c r="G7" s="581"/>
      <c r="H7" s="271">
        <v>0</v>
      </c>
    </row>
    <row r="8" spans="1:10" s="84" customFormat="1" x14ac:dyDescent="0.2">
      <c r="A8" s="620" t="s">
        <v>799</v>
      </c>
      <c r="B8" s="249">
        <v>115972.709</v>
      </c>
      <c r="C8" s="580"/>
      <c r="D8" s="137">
        <v>3570.1909999999998</v>
      </c>
      <c r="E8" s="580"/>
      <c r="F8" s="252">
        <v>-1195.6510000000001</v>
      </c>
      <c r="G8" s="581"/>
      <c r="H8" s="271">
        <v>0</v>
      </c>
    </row>
    <row r="9" spans="1:10" s="84" customFormat="1" x14ac:dyDescent="0.2">
      <c r="A9" s="620" t="s">
        <v>759</v>
      </c>
      <c r="B9" s="249">
        <v>125201.175</v>
      </c>
      <c r="C9" s="580"/>
      <c r="D9" s="137">
        <v>790.48</v>
      </c>
      <c r="E9" s="580"/>
      <c r="F9" s="252">
        <v>-732.39099999999996</v>
      </c>
      <c r="G9" s="581"/>
      <c r="H9" s="271">
        <v>0</v>
      </c>
    </row>
    <row r="10" spans="1:10" s="84" customFormat="1" x14ac:dyDescent="0.2">
      <c r="A10" s="620" t="s">
        <v>800</v>
      </c>
      <c r="B10" s="249">
        <v>22772.016</v>
      </c>
      <c r="C10" s="580"/>
      <c r="D10" s="137">
        <v>341.19600000000003</v>
      </c>
      <c r="E10" s="580"/>
      <c r="F10" s="252">
        <v>-167.685</v>
      </c>
      <c r="G10" s="581"/>
      <c r="H10" s="271">
        <v>0</v>
      </c>
    </row>
    <row r="11" spans="1:10" s="84" customFormat="1" x14ac:dyDescent="0.2">
      <c r="A11" s="620" t="s">
        <v>765</v>
      </c>
      <c r="B11" s="249">
        <v>25301.681</v>
      </c>
      <c r="C11" s="580"/>
      <c r="D11" s="137">
        <v>197.339</v>
      </c>
      <c r="E11" s="580"/>
      <c r="F11" s="252">
        <v>-155.99100000000001</v>
      </c>
      <c r="G11" s="581"/>
      <c r="H11" s="271">
        <v>0</v>
      </c>
    </row>
    <row r="12" spans="1:10" s="84" customFormat="1" x14ac:dyDescent="0.2">
      <c r="A12" s="620" t="s">
        <v>762</v>
      </c>
      <c r="B12" s="249">
        <v>35567.205000000002</v>
      </c>
      <c r="C12" s="580"/>
      <c r="D12" s="137">
        <v>246.03700000000001</v>
      </c>
      <c r="E12" s="580"/>
      <c r="F12" s="252">
        <v>-254.96799999999999</v>
      </c>
      <c r="G12" s="581"/>
      <c r="H12" s="271">
        <v>0</v>
      </c>
    </row>
    <row r="13" spans="1:10" s="84" customFormat="1" x14ac:dyDescent="0.2">
      <c r="A13" s="620" t="s">
        <v>761</v>
      </c>
      <c r="B13" s="249">
        <v>41842.266000000003</v>
      </c>
      <c r="C13" s="580"/>
      <c r="D13" s="137">
        <v>700.67200000000003</v>
      </c>
      <c r="E13" s="580"/>
      <c r="F13" s="252">
        <v>-663.88900000000001</v>
      </c>
      <c r="G13" s="581"/>
      <c r="H13" s="271">
        <v>0</v>
      </c>
    </row>
    <row r="14" spans="1:10" s="84" customFormat="1" x14ac:dyDescent="0.2">
      <c r="A14" s="620" t="s">
        <v>767</v>
      </c>
      <c r="B14" s="249">
        <v>16725.111000000001</v>
      </c>
      <c r="C14" s="580"/>
      <c r="D14" s="137">
        <v>358.88299999999998</v>
      </c>
      <c r="E14" s="580"/>
      <c r="F14" s="252">
        <v>-196.077</v>
      </c>
      <c r="G14" s="581"/>
      <c r="H14" s="271">
        <v>0</v>
      </c>
    </row>
    <row r="15" spans="1:10" s="84" customFormat="1" x14ac:dyDescent="0.2">
      <c r="A15" s="620" t="s">
        <v>801</v>
      </c>
      <c r="B15" s="249">
        <v>63891.442000000003</v>
      </c>
      <c r="C15" s="580"/>
      <c r="D15" s="137">
        <v>1106.7639999999999</v>
      </c>
      <c r="E15" s="580"/>
      <c r="F15" s="252">
        <v>-727.02499999999998</v>
      </c>
      <c r="G15" s="581"/>
      <c r="H15" s="271">
        <v>0</v>
      </c>
    </row>
    <row r="16" spans="1:10" s="84" customFormat="1" x14ac:dyDescent="0.2">
      <c r="A16" s="620" t="s">
        <v>802</v>
      </c>
      <c r="B16" s="249">
        <v>88304.093999999997</v>
      </c>
      <c r="C16" s="580"/>
      <c r="D16" s="137">
        <v>608.88499999999999</v>
      </c>
      <c r="E16" s="580"/>
      <c r="F16" s="252">
        <v>-475.18599999999998</v>
      </c>
      <c r="G16" s="581"/>
      <c r="H16" s="271">
        <v>0</v>
      </c>
    </row>
    <row r="17" spans="1:8" s="84" customFormat="1" x14ac:dyDescent="0.2">
      <c r="A17" s="620" t="s">
        <v>803</v>
      </c>
      <c r="B17" s="249">
        <v>2134.569</v>
      </c>
      <c r="C17" s="580"/>
      <c r="D17" s="137">
        <v>67.003</v>
      </c>
      <c r="E17" s="580"/>
      <c r="F17" s="252">
        <v>-14.577999999999999</v>
      </c>
      <c r="G17" s="581"/>
      <c r="H17" s="271">
        <v>0</v>
      </c>
    </row>
    <row r="18" spans="1:8" x14ac:dyDescent="0.2">
      <c r="A18" s="620" t="s">
        <v>804</v>
      </c>
      <c r="B18" s="249">
        <v>44267.703000000001</v>
      </c>
      <c r="C18" s="272"/>
      <c r="D18" s="248">
        <v>1390.163</v>
      </c>
      <c r="E18" s="272"/>
      <c r="F18" s="252">
        <v>-543.76</v>
      </c>
      <c r="G18" s="273"/>
      <c r="H18" s="271">
        <v>0</v>
      </c>
    </row>
    <row r="19" spans="1:8" x14ac:dyDescent="0.2">
      <c r="A19" s="620" t="s">
        <v>764</v>
      </c>
      <c r="B19" s="249">
        <v>51223.578999999998</v>
      </c>
      <c r="C19" s="272"/>
      <c r="D19" s="248">
        <v>470.71499999999997</v>
      </c>
      <c r="E19" s="272"/>
      <c r="F19" s="252">
        <v>-119.345</v>
      </c>
      <c r="G19" s="273"/>
      <c r="H19" s="271">
        <v>0</v>
      </c>
    </row>
    <row r="20" spans="1:8" x14ac:dyDescent="0.2">
      <c r="A20" s="620" t="s">
        <v>310</v>
      </c>
      <c r="B20" s="249">
        <v>5406.0529999999999</v>
      </c>
      <c r="C20" s="272"/>
      <c r="D20" s="248">
        <v>2.1999999999999999E-2</v>
      </c>
      <c r="E20" s="272"/>
      <c r="F20" s="252">
        <v>-0.73599999999999999</v>
      </c>
      <c r="G20" s="273"/>
      <c r="H20" s="271">
        <v>0</v>
      </c>
    </row>
    <row r="21" spans="1:8" ht="22.5" x14ac:dyDescent="0.2">
      <c r="A21" s="51" t="s">
        <v>267</v>
      </c>
      <c r="B21" s="577">
        <v>274017.45899999997</v>
      </c>
      <c r="C21" s="578"/>
      <c r="D21" s="577">
        <v>715.255</v>
      </c>
      <c r="E21" s="578"/>
      <c r="F21" s="579"/>
      <c r="G21" s="577">
        <v>138.624</v>
      </c>
      <c r="H21" s="582"/>
    </row>
    <row r="22" spans="1:8" s="84" customFormat="1" x14ac:dyDescent="0.2">
      <c r="A22" s="620" t="s">
        <v>757</v>
      </c>
      <c r="B22" s="137">
        <v>46961.936999999998</v>
      </c>
      <c r="C22" s="580"/>
      <c r="D22" s="137">
        <v>214.28</v>
      </c>
      <c r="E22" s="580"/>
      <c r="F22" s="581"/>
      <c r="G22" s="137">
        <v>27.039000000000001</v>
      </c>
      <c r="H22" s="583"/>
    </row>
    <row r="23" spans="1:8" s="84" customFormat="1" x14ac:dyDescent="0.2">
      <c r="A23" s="620" t="s">
        <v>799</v>
      </c>
      <c r="B23" s="137">
        <v>35014.231</v>
      </c>
      <c r="C23" s="580"/>
      <c r="D23" s="137">
        <v>160.501</v>
      </c>
      <c r="E23" s="580"/>
      <c r="F23" s="581"/>
      <c r="G23" s="137">
        <v>51.920999999999999</v>
      </c>
      <c r="H23" s="583"/>
    </row>
    <row r="24" spans="1:8" s="84" customFormat="1" x14ac:dyDescent="0.2">
      <c r="A24" s="620" t="s">
        <v>759</v>
      </c>
      <c r="B24" s="137">
        <v>28647.069</v>
      </c>
      <c r="C24" s="580"/>
      <c r="D24" s="137">
        <v>35.948</v>
      </c>
      <c r="E24" s="580"/>
      <c r="F24" s="581"/>
      <c r="G24" s="137">
        <v>20.814</v>
      </c>
      <c r="H24" s="583"/>
    </row>
    <row r="25" spans="1:8" s="84" customFormat="1" x14ac:dyDescent="0.2">
      <c r="A25" s="620" t="s">
        <v>800</v>
      </c>
      <c r="B25" s="137">
        <v>14543.922</v>
      </c>
      <c r="C25" s="580"/>
      <c r="D25" s="137">
        <v>21.309000000000001</v>
      </c>
      <c r="E25" s="580"/>
      <c r="F25" s="581"/>
      <c r="G25" s="137">
        <v>2.1999999999999999E-2</v>
      </c>
      <c r="H25" s="583"/>
    </row>
    <row r="26" spans="1:8" s="84" customFormat="1" x14ac:dyDescent="0.2">
      <c r="A26" s="620" t="s">
        <v>765</v>
      </c>
      <c r="B26" s="137">
        <v>9428.4279999999999</v>
      </c>
      <c r="C26" s="580"/>
      <c r="D26" s="137">
        <v>38.189</v>
      </c>
      <c r="E26" s="580"/>
      <c r="F26" s="581"/>
      <c r="G26" s="137">
        <v>0.61099999999999999</v>
      </c>
      <c r="H26" s="583"/>
    </row>
    <row r="27" spans="1:8" s="84" customFormat="1" x14ac:dyDescent="0.2">
      <c r="A27" s="620" t="s">
        <v>762</v>
      </c>
      <c r="B27" s="137">
        <v>5143.7579999999998</v>
      </c>
      <c r="C27" s="580"/>
      <c r="D27" s="137">
        <v>0.58799999999999997</v>
      </c>
      <c r="E27" s="580"/>
      <c r="F27" s="581"/>
      <c r="G27" s="137">
        <v>1.6E-2</v>
      </c>
      <c r="H27" s="583"/>
    </row>
    <row r="28" spans="1:8" s="84" customFormat="1" x14ac:dyDescent="0.2">
      <c r="A28" s="620" t="s">
        <v>761</v>
      </c>
      <c r="B28" s="137">
        <v>9744.6440000000002</v>
      </c>
      <c r="C28" s="580"/>
      <c r="D28" s="137">
        <v>10.393000000000001</v>
      </c>
      <c r="E28" s="580"/>
      <c r="F28" s="581"/>
      <c r="G28" s="137">
        <v>1.3540000000000001</v>
      </c>
      <c r="H28" s="583"/>
    </row>
    <row r="29" spans="1:8" s="84" customFormat="1" x14ac:dyDescent="0.2">
      <c r="A29" s="620" t="s">
        <v>767</v>
      </c>
      <c r="B29" s="137">
        <v>6342.6239999999998</v>
      </c>
      <c r="C29" s="580"/>
      <c r="D29" s="137">
        <v>0.71799999999999997</v>
      </c>
      <c r="E29" s="580"/>
      <c r="F29" s="581"/>
      <c r="G29" s="137">
        <v>2.1999999999999999E-2</v>
      </c>
      <c r="H29" s="583"/>
    </row>
    <row r="30" spans="1:8" s="84" customFormat="1" x14ac:dyDescent="0.2">
      <c r="A30" s="620" t="s">
        <v>801</v>
      </c>
      <c r="B30" s="137">
        <v>31154.244999999999</v>
      </c>
      <c r="C30" s="580"/>
      <c r="D30" s="137">
        <v>30.949000000000002</v>
      </c>
      <c r="E30" s="580"/>
      <c r="F30" s="581"/>
      <c r="G30" s="137">
        <v>10.366</v>
      </c>
      <c r="H30" s="583"/>
    </row>
    <row r="31" spans="1:8" s="84" customFormat="1" x14ac:dyDescent="0.2">
      <c r="A31" s="620" t="s">
        <v>802</v>
      </c>
      <c r="B31" s="137">
        <v>42161.241000000002</v>
      </c>
      <c r="C31" s="580"/>
      <c r="D31" s="137">
        <v>117.259</v>
      </c>
      <c r="E31" s="580"/>
      <c r="F31" s="581"/>
      <c r="G31" s="137">
        <v>18.594999999999999</v>
      </c>
      <c r="H31" s="583"/>
    </row>
    <row r="32" spans="1:8" s="84" customFormat="1" x14ac:dyDescent="0.2">
      <c r="A32" s="620" t="s">
        <v>803</v>
      </c>
      <c r="B32" s="137">
        <v>613.46799999999996</v>
      </c>
      <c r="C32" s="580"/>
      <c r="D32" s="137">
        <v>8.0000000000000002E-3</v>
      </c>
      <c r="E32" s="580"/>
      <c r="F32" s="581"/>
      <c r="G32" s="137">
        <v>9.6000000000000002E-2</v>
      </c>
      <c r="H32" s="583"/>
    </row>
    <row r="33" spans="1:8" s="84" customFormat="1" x14ac:dyDescent="0.2">
      <c r="A33" s="620" t="s">
        <v>804</v>
      </c>
      <c r="B33" s="137">
        <v>35541.781000000003</v>
      </c>
      <c r="C33" s="580"/>
      <c r="D33" s="137">
        <v>79.153000000000006</v>
      </c>
      <c r="E33" s="580"/>
      <c r="F33" s="581"/>
      <c r="G33" s="137">
        <v>7.7210000000000001</v>
      </c>
      <c r="H33" s="583"/>
    </row>
    <row r="34" spans="1:8" s="84" customFormat="1" x14ac:dyDescent="0.2">
      <c r="A34" s="620" t="s">
        <v>764</v>
      </c>
      <c r="B34" s="137">
        <v>8645.1669999999995</v>
      </c>
      <c r="C34" s="580"/>
      <c r="D34" s="137">
        <v>5.96</v>
      </c>
      <c r="E34" s="580"/>
      <c r="F34" s="581"/>
      <c r="G34" s="137">
        <v>4.5999999999999999E-2</v>
      </c>
      <c r="H34" s="583"/>
    </row>
    <row r="35" spans="1:8" s="84" customFormat="1" x14ac:dyDescent="0.2">
      <c r="A35" s="620" t="s">
        <v>310</v>
      </c>
      <c r="B35" s="137">
        <v>74.944000000000003</v>
      </c>
      <c r="C35" s="580"/>
      <c r="D35" s="137">
        <v>0</v>
      </c>
      <c r="E35" s="580"/>
      <c r="F35" s="581"/>
      <c r="G35" s="137">
        <v>1E-3</v>
      </c>
      <c r="H35" s="583"/>
    </row>
    <row r="36" spans="1:8" x14ac:dyDescent="0.2">
      <c r="A36" s="51" t="s">
        <v>9</v>
      </c>
      <c r="B36" s="138">
        <v>1087920.3470000001</v>
      </c>
      <c r="C36" s="276"/>
      <c r="D36" s="138">
        <v>12145.777</v>
      </c>
      <c r="E36" s="276"/>
      <c r="F36" s="256">
        <v>-6059.4880000000003</v>
      </c>
      <c r="G36" s="138">
        <v>138.624</v>
      </c>
      <c r="H36" s="268">
        <v>0</v>
      </c>
    </row>
    <row r="38" spans="1:8" x14ac:dyDescent="0.2">
      <c r="A38" s="365" t="s">
        <v>859</v>
      </c>
    </row>
    <row r="43" spans="1:8" s="365" customFormat="1" x14ac:dyDescent="0.2">
      <c r="A43" s="364" t="s">
        <v>635</v>
      </c>
      <c r="B43" s="364"/>
      <c r="C43" s="364"/>
      <c r="D43" s="364"/>
      <c r="E43" s="364"/>
      <c r="F43" s="364"/>
      <c r="G43" s="364"/>
      <c r="H43" s="364"/>
    </row>
    <row r="44" spans="1:8" s="365" customFormat="1" ht="14.1" customHeight="1" x14ac:dyDescent="0.2">
      <c r="A44" s="534">
        <v>2021</v>
      </c>
      <c r="B44" s="845" t="s">
        <v>317</v>
      </c>
      <c r="C44" s="834"/>
      <c r="D44" s="834"/>
      <c r="E44" s="834"/>
      <c r="F44" s="842" t="s">
        <v>316</v>
      </c>
      <c r="G44" s="834" t="s">
        <v>315</v>
      </c>
      <c r="H44" s="834" t="s">
        <v>314</v>
      </c>
    </row>
    <row r="45" spans="1:8" s="365" customFormat="1" ht="33.6" customHeight="1" x14ac:dyDescent="0.2">
      <c r="A45" s="502"/>
      <c r="B45" s="506"/>
      <c r="C45" s="845" t="s">
        <v>313</v>
      </c>
      <c r="D45" s="834"/>
      <c r="E45" s="834" t="s">
        <v>312</v>
      </c>
      <c r="F45" s="843"/>
      <c r="G45" s="834"/>
      <c r="H45" s="834"/>
    </row>
    <row r="46" spans="1:8" s="365" customFormat="1" x14ac:dyDescent="0.2">
      <c r="A46" s="502"/>
      <c r="B46" s="506"/>
      <c r="C46" s="846"/>
      <c r="D46" s="848" t="s">
        <v>302</v>
      </c>
      <c r="E46" s="834"/>
      <c r="F46" s="843"/>
      <c r="G46" s="834"/>
      <c r="H46" s="834"/>
    </row>
    <row r="47" spans="1:8" s="365" customFormat="1" ht="9.9499999999999993" customHeight="1" x14ac:dyDescent="0.2">
      <c r="A47" s="503"/>
      <c r="B47" s="66"/>
      <c r="C47" s="847"/>
      <c r="D47" s="848"/>
      <c r="E47" s="834"/>
      <c r="F47" s="844"/>
      <c r="G47" s="834"/>
      <c r="H47" s="834"/>
    </row>
    <row r="48" spans="1:8" s="365" customFormat="1" x14ac:dyDescent="0.2">
      <c r="A48" s="680" t="s">
        <v>311</v>
      </c>
      <c r="B48" s="318">
        <v>777730.99600000004</v>
      </c>
      <c r="C48" s="317"/>
      <c r="D48" s="577">
        <v>11519.684999999999</v>
      </c>
      <c r="E48" s="266"/>
      <c r="F48" s="256">
        <v>-5328.66</v>
      </c>
      <c r="G48" s="267"/>
      <c r="H48" s="268">
        <v>0</v>
      </c>
    </row>
    <row r="49" spans="1:8" s="365" customFormat="1" x14ac:dyDescent="0.2">
      <c r="A49" s="620" t="s">
        <v>757</v>
      </c>
      <c r="B49" s="249">
        <v>174348.59899999999</v>
      </c>
      <c r="C49" s="269"/>
      <c r="D49" s="587">
        <v>1960.2529999999999</v>
      </c>
      <c r="E49" s="269"/>
      <c r="F49" s="252">
        <v>-797.16800000000001</v>
      </c>
      <c r="G49" s="270"/>
      <c r="H49" s="271">
        <v>0</v>
      </c>
    </row>
    <row r="50" spans="1:8" s="365" customFormat="1" x14ac:dyDescent="0.2">
      <c r="A50" s="620" t="s">
        <v>799</v>
      </c>
      <c r="B50" s="249">
        <v>113327.49800000001</v>
      </c>
      <c r="C50" s="269"/>
      <c r="D50" s="587">
        <v>3217.5540000000001</v>
      </c>
      <c r="E50" s="269"/>
      <c r="F50" s="252">
        <v>-1138.855</v>
      </c>
      <c r="G50" s="270"/>
      <c r="H50" s="271">
        <v>0</v>
      </c>
    </row>
    <row r="51" spans="1:8" s="365" customFormat="1" x14ac:dyDescent="0.2">
      <c r="A51" s="620" t="s">
        <v>759</v>
      </c>
      <c r="B51" s="249">
        <v>120100.91</v>
      </c>
      <c r="C51" s="269"/>
      <c r="D51" s="587">
        <v>964.274</v>
      </c>
      <c r="E51" s="269"/>
      <c r="F51" s="252">
        <v>-531.28200000000004</v>
      </c>
      <c r="G51" s="270"/>
      <c r="H51" s="271">
        <v>0</v>
      </c>
    </row>
    <row r="52" spans="1:8" s="365" customFormat="1" x14ac:dyDescent="0.2">
      <c r="A52" s="620" t="s">
        <v>800</v>
      </c>
      <c r="B52" s="249">
        <v>24154.644</v>
      </c>
      <c r="C52" s="269"/>
      <c r="D52" s="587">
        <v>455.20299999999997</v>
      </c>
      <c r="E52" s="269"/>
      <c r="F52" s="252">
        <v>-180.655</v>
      </c>
      <c r="G52" s="270"/>
      <c r="H52" s="271">
        <v>0</v>
      </c>
    </row>
    <row r="53" spans="1:8" s="365" customFormat="1" x14ac:dyDescent="0.2">
      <c r="A53" s="620" t="s">
        <v>765</v>
      </c>
      <c r="B53" s="249">
        <v>26209.466</v>
      </c>
      <c r="C53" s="269"/>
      <c r="D53" s="587">
        <v>113.233</v>
      </c>
      <c r="E53" s="269"/>
      <c r="F53" s="252">
        <v>-91.679000000000002</v>
      </c>
      <c r="G53" s="270"/>
      <c r="H53" s="271">
        <v>0</v>
      </c>
    </row>
    <row r="54" spans="1:8" s="365" customFormat="1" x14ac:dyDescent="0.2">
      <c r="A54" s="620" t="s">
        <v>762</v>
      </c>
      <c r="B54" s="249">
        <v>33434.932999999997</v>
      </c>
      <c r="C54" s="269"/>
      <c r="D54" s="587">
        <v>283.66699999999997</v>
      </c>
      <c r="E54" s="269"/>
      <c r="F54" s="252">
        <v>-264.42</v>
      </c>
      <c r="G54" s="270"/>
      <c r="H54" s="271">
        <v>0</v>
      </c>
    </row>
    <row r="55" spans="1:8" s="365" customFormat="1" x14ac:dyDescent="0.2">
      <c r="A55" s="620" t="s">
        <v>761</v>
      </c>
      <c r="B55" s="249">
        <v>40924.447999999997</v>
      </c>
      <c r="C55" s="269"/>
      <c r="D55" s="587">
        <v>767.13</v>
      </c>
      <c r="E55" s="269"/>
      <c r="F55" s="252">
        <v>-606.08299999999997</v>
      </c>
      <c r="G55" s="270"/>
      <c r="H55" s="271">
        <v>0</v>
      </c>
    </row>
    <row r="56" spans="1:8" s="365" customFormat="1" x14ac:dyDescent="0.2">
      <c r="A56" s="620" t="s">
        <v>767</v>
      </c>
      <c r="B56" s="249">
        <v>15410.903</v>
      </c>
      <c r="C56" s="269"/>
      <c r="D56" s="587">
        <v>370.49900000000002</v>
      </c>
      <c r="E56" s="269"/>
      <c r="F56" s="252">
        <v>-170.405</v>
      </c>
      <c r="G56" s="270"/>
      <c r="H56" s="271">
        <v>0</v>
      </c>
    </row>
    <row r="57" spans="1:8" s="365" customFormat="1" x14ac:dyDescent="0.2">
      <c r="A57" s="620" t="s">
        <v>801</v>
      </c>
      <c r="B57" s="249">
        <v>49445.798000000003</v>
      </c>
      <c r="C57" s="269"/>
      <c r="D57" s="587">
        <v>513.14800000000002</v>
      </c>
      <c r="E57" s="269"/>
      <c r="F57" s="252">
        <v>-422.73700000000002</v>
      </c>
      <c r="G57" s="270"/>
      <c r="H57" s="271">
        <v>0</v>
      </c>
    </row>
    <row r="58" spans="1:8" s="365" customFormat="1" x14ac:dyDescent="0.2">
      <c r="A58" s="620" t="s">
        <v>802</v>
      </c>
      <c r="B58" s="249">
        <v>76924.907999999996</v>
      </c>
      <c r="C58" s="269"/>
      <c r="D58" s="587">
        <v>1014.614</v>
      </c>
      <c r="E58" s="269"/>
      <c r="F58" s="252">
        <v>-557.375</v>
      </c>
      <c r="G58" s="270"/>
      <c r="H58" s="271">
        <v>0</v>
      </c>
    </row>
    <row r="59" spans="1:8" s="365" customFormat="1" x14ac:dyDescent="0.2">
      <c r="A59" s="620" t="s">
        <v>803</v>
      </c>
      <c r="B59" s="249">
        <v>2003.4849999999999</v>
      </c>
      <c r="C59" s="269"/>
      <c r="D59" s="587">
        <v>103.988</v>
      </c>
      <c r="E59" s="269"/>
      <c r="F59" s="252">
        <v>-17.154</v>
      </c>
      <c r="G59" s="270"/>
      <c r="H59" s="271">
        <v>0</v>
      </c>
    </row>
    <row r="60" spans="1:8" s="365" customFormat="1" x14ac:dyDescent="0.2">
      <c r="A60" s="620" t="s">
        <v>804</v>
      </c>
      <c r="B60" s="249">
        <v>46783.777999999998</v>
      </c>
      <c r="C60" s="272"/>
      <c r="D60" s="248">
        <v>789.71400000000006</v>
      </c>
      <c r="E60" s="272"/>
      <c r="F60" s="252">
        <v>-433.68700000000001</v>
      </c>
      <c r="G60" s="273"/>
      <c r="H60" s="271">
        <v>0</v>
      </c>
    </row>
    <row r="61" spans="1:8" s="365" customFormat="1" x14ac:dyDescent="0.2">
      <c r="A61" s="620" t="s">
        <v>764</v>
      </c>
      <c r="B61" s="249">
        <v>48998.601000000002</v>
      </c>
      <c r="C61" s="272"/>
      <c r="D61" s="248">
        <v>965.02599999999995</v>
      </c>
      <c r="E61" s="272"/>
      <c r="F61" s="252">
        <v>-116.741</v>
      </c>
      <c r="G61" s="273"/>
      <c r="H61" s="271">
        <v>0</v>
      </c>
    </row>
    <row r="62" spans="1:8" s="365" customFormat="1" x14ac:dyDescent="0.2">
      <c r="A62" s="620" t="s">
        <v>310</v>
      </c>
      <c r="B62" s="249">
        <v>5663.0249999999996</v>
      </c>
      <c r="C62" s="272"/>
      <c r="D62" s="248">
        <v>1.3819999999999999</v>
      </c>
      <c r="E62" s="272"/>
      <c r="F62" s="252">
        <v>-0.26400000000000001</v>
      </c>
      <c r="G62" s="273"/>
      <c r="H62" s="271">
        <v>0</v>
      </c>
    </row>
    <row r="63" spans="1:8" s="365" customFormat="1" ht="22.5" x14ac:dyDescent="0.2">
      <c r="A63" s="51" t="s">
        <v>267</v>
      </c>
      <c r="B63" s="577">
        <v>253177.73300000001</v>
      </c>
      <c r="C63" s="266"/>
      <c r="D63" s="577">
        <v>1043.1469999999999</v>
      </c>
      <c r="E63" s="266"/>
      <c r="F63" s="267"/>
      <c r="G63" s="577">
        <v>148.131</v>
      </c>
      <c r="H63" s="274"/>
    </row>
    <row r="64" spans="1:8" s="365" customFormat="1" x14ac:dyDescent="0.2">
      <c r="A64" s="620" t="s">
        <v>757</v>
      </c>
      <c r="B64" s="587">
        <v>44400.29</v>
      </c>
      <c r="C64" s="269"/>
      <c r="D64" s="587">
        <v>387.68599999999998</v>
      </c>
      <c r="E64" s="269"/>
      <c r="F64" s="270"/>
      <c r="G64" s="587">
        <v>43.35</v>
      </c>
      <c r="H64" s="275"/>
    </row>
    <row r="65" spans="1:8" s="365" customFormat="1" x14ac:dyDescent="0.2">
      <c r="A65" s="620" t="s">
        <v>799</v>
      </c>
      <c r="B65" s="587">
        <v>34059.084999999999</v>
      </c>
      <c r="C65" s="269"/>
      <c r="D65" s="587">
        <v>351.74900000000002</v>
      </c>
      <c r="E65" s="269"/>
      <c r="F65" s="270"/>
      <c r="G65" s="587">
        <v>68.444999999999993</v>
      </c>
      <c r="H65" s="275"/>
    </row>
    <row r="66" spans="1:8" s="365" customFormat="1" x14ac:dyDescent="0.2">
      <c r="A66" s="620" t="s">
        <v>759</v>
      </c>
      <c r="B66" s="587">
        <v>27824.685000000001</v>
      </c>
      <c r="C66" s="269"/>
      <c r="D66" s="587">
        <v>49.777999999999999</v>
      </c>
      <c r="E66" s="269"/>
      <c r="F66" s="270"/>
      <c r="G66" s="587">
        <v>23.277999999999999</v>
      </c>
      <c r="H66" s="275"/>
    </row>
    <row r="67" spans="1:8" s="365" customFormat="1" x14ac:dyDescent="0.2">
      <c r="A67" s="620" t="s">
        <v>800</v>
      </c>
      <c r="B67" s="587">
        <v>12584.835999999999</v>
      </c>
      <c r="C67" s="269"/>
      <c r="D67" s="587">
        <v>21.603000000000002</v>
      </c>
      <c r="E67" s="269"/>
      <c r="F67" s="270"/>
      <c r="G67" s="587">
        <v>6.0000000000000001E-3</v>
      </c>
      <c r="H67" s="275"/>
    </row>
    <row r="68" spans="1:8" s="365" customFormat="1" x14ac:dyDescent="0.2">
      <c r="A68" s="620" t="s">
        <v>765</v>
      </c>
      <c r="B68" s="587">
        <v>10191.93</v>
      </c>
      <c r="C68" s="269"/>
      <c r="D68" s="587">
        <v>23.04</v>
      </c>
      <c r="E68" s="269"/>
      <c r="F68" s="270"/>
      <c r="G68" s="587">
        <v>0.186</v>
      </c>
      <c r="H68" s="275"/>
    </row>
    <row r="69" spans="1:8" s="365" customFormat="1" x14ac:dyDescent="0.2">
      <c r="A69" s="620" t="s">
        <v>762</v>
      </c>
      <c r="B69" s="587">
        <v>4589.5860000000002</v>
      </c>
      <c r="C69" s="269"/>
      <c r="D69" s="587">
        <v>0.28899999999999998</v>
      </c>
      <c r="E69" s="269"/>
      <c r="F69" s="270"/>
      <c r="G69" s="587">
        <v>7.0000000000000001E-3</v>
      </c>
      <c r="H69" s="275"/>
    </row>
    <row r="70" spans="1:8" s="365" customFormat="1" x14ac:dyDescent="0.2">
      <c r="A70" s="620" t="s">
        <v>761</v>
      </c>
      <c r="B70" s="587">
        <v>9923.66</v>
      </c>
      <c r="C70" s="269"/>
      <c r="D70" s="587">
        <v>7.3029999999999999</v>
      </c>
      <c r="E70" s="269"/>
      <c r="F70" s="270"/>
      <c r="G70" s="587">
        <v>1.1659999999999999</v>
      </c>
      <c r="H70" s="275"/>
    </row>
    <row r="71" spans="1:8" s="365" customFormat="1" x14ac:dyDescent="0.2">
      <c r="A71" s="620" t="s">
        <v>767</v>
      </c>
      <c r="B71" s="587">
        <v>5431.7759999999998</v>
      </c>
      <c r="C71" s="269"/>
      <c r="D71" s="587">
        <v>9.9000000000000005E-2</v>
      </c>
      <c r="E71" s="269"/>
      <c r="F71" s="270"/>
      <c r="G71" s="587">
        <v>1E-3</v>
      </c>
      <c r="H71" s="275"/>
    </row>
    <row r="72" spans="1:8" s="365" customFormat="1" x14ac:dyDescent="0.2">
      <c r="A72" s="620" t="s">
        <v>801</v>
      </c>
      <c r="B72" s="587">
        <v>29089.561000000002</v>
      </c>
      <c r="C72" s="269"/>
      <c r="D72" s="587">
        <v>12.159000000000001</v>
      </c>
      <c r="E72" s="269"/>
      <c r="F72" s="270"/>
      <c r="G72" s="587">
        <v>6.4480000000000004</v>
      </c>
      <c r="H72" s="275"/>
    </row>
    <row r="73" spans="1:8" s="365" customFormat="1" x14ac:dyDescent="0.2">
      <c r="A73" s="620" t="s">
        <v>802</v>
      </c>
      <c r="B73" s="587">
        <v>33916.294999999998</v>
      </c>
      <c r="C73" s="269"/>
      <c r="D73" s="587">
        <v>142.72300000000001</v>
      </c>
      <c r="E73" s="269"/>
      <c r="F73" s="270"/>
      <c r="G73" s="587">
        <v>0.107</v>
      </c>
      <c r="H73" s="275"/>
    </row>
    <row r="74" spans="1:8" s="365" customFormat="1" x14ac:dyDescent="0.2">
      <c r="A74" s="620" t="s">
        <v>803</v>
      </c>
      <c r="B74" s="587">
        <v>1089.23</v>
      </c>
      <c r="C74" s="269"/>
      <c r="D74" s="587">
        <v>2.1000000000000001E-2</v>
      </c>
      <c r="E74" s="269"/>
      <c r="F74" s="270"/>
      <c r="G74" s="587">
        <v>0</v>
      </c>
      <c r="H74" s="275"/>
    </row>
    <row r="75" spans="1:8" s="365" customFormat="1" x14ac:dyDescent="0.2">
      <c r="A75" s="620" t="s">
        <v>804</v>
      </c>
      <c r="B75" s="587">
        <v>32081.704000000002</v>
      </c>
      <c r="C75" s="269"/>
      <c r="D75" s="587">
        <v>31.231000000000002</v>
      </c>
      <c r="E75" s="269"/>
      <c r="F75" s="270"/>
      <c r="G75" s="587">
        <v>5.1340000000000003</v>
      </c>
      <c r="H75" s="275"/>
    </row>
    <row r="76" spans="1:8" s="365" customFormat="1" x14ac:dyDescent="0.2">
      <c r="A76" s="620" t="s">
        <v>764</v>
      </c>
      <c r="B76" s="587">
        <v>7877.0929999999998</v>
      </c>
      <c r="C76" s="269"/>
      <c r="D76" s="587">
        <v>15.45</v>
      </c>
      <c r="E76" s="269"/>
      <c r="F76" s="270"/>
      <c r="G76" s="587">
        <v>3.0000000000000001E-3</v>
      </c>
      <c r="H76" s="275"/>
    </row>
    <row r="77" spans="1:8" s="365" customFormat="1" x14ac:dyDescent="0.2">
      <c r="A77" s="620" t="s">
        <v>310</v>
      </c>
      <c r="B77" s="587">
        <v>118.002</v>
      </c>
      <c r="C77" s="269"/>
      <c r="D77" s="587">
        <v>1.6E-2</v>
      </c>
      <c r="E77" s="269"/>
      <c r="F77" s="270"/>
      <c r="G77" s="587">
        <v>0</v>
      </c>
      <c r="H77" s="275"/>
    </row>
    <row r="78" spans="1:8" s="365" customFormat="1" x14ac:dyDescent="0.2">
      <c r="A78" s="51" t="s">
        <v>9</v>
      </c>
      <c r="B78" s="138">
        <v>1030908.7290000001</v>
      </c>
      <c r="C78" s="276"/>
      <c r="D78" s="138">
        <v>12562.832</v>
      </c>
      <c r="E78" s="276"/>
      <c r="F78" s="256">
        <v>-5328.66</v>
      </c>
      <c r="G78" s="138">
        <v>148.131</v>
      </c>
      <c r="H78" s="268">
        <v>0</v>
      </c>
    </row>
    <row r="79" spans="1:8" s="365" customFormat="1" x14ac:dyDescent="0.2"/>
    <row r="80" spans="1:8" s="365" customFormat="1" x14ac:dyDescent="0.2">
      <c r="A80" s="365" t="s">
        <v>859</v>
      </c>
    </row>
  </sheetData>
  <mergeCells count="16">
    <mergeCell ref="B2:E2"/>
    <mergeCell ref="F2:F5"/>
    <mergeCell ref="G2:G5"/>
    <mergeCell ref="H2:H5"/>
    <mergeCell ref="C3:D3"/>
    <mergeCell ref="E3:E5"/>
    <mergeCell ref="C4:C5"/>
    <mergeCell ref="D4:D5"/>
    <mergeCell ref="F44:F47"/>
    <mergeCell ref="G44:G47"/>
    <mergeCell ref="H44:H47"/>
    <mergeCell ref="C45:D45"/>
    <mergeCell ref="E45:E47"/>
    <mergeCell ref="C46:C47"/>
    <mergeCell ref="D46:D47"/>
    <mergeCell ref="B44:E44"/>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I58"/>
  <sheetViews>
    <sheetView showGridLines="0" topLeftCell="A4" zoomScale="85" zoomScaleNormal="85" workbookViewId="0"/>
  </sheetViews>
  <sheetFormatPr defaultColWidth="8.5703125" defaultRowHeight="11.25" x14ac:dyDescent="0.2"/>
  <cols>
    <col min="1" max="1" width="25" style="365" customWidth="1"/>
    <col min="2" max="2" width="11.5703125" style="365" bestFit="1" customWidth="1"/>
    <col min="3" max="3" width="8.5703125" style="365"/>
    <col min="4" max="4" width="14.42578125" style="365" bestFit="1" customWidth="1"/>
    <col min="5" max="5" width="13" style="365" customWidth="1"/>
    <col min="6" max="6" width="12.42578125" style="365" customWidth="1"/>
    <col min="7" max="7" width="20.42578125" style="365" customWidth="1"/>
    <col min="8" max="16384" width="8.5703125" style="5"/>
  </cols>
  <sheetData>
    <row r="1" spans="1:9" x14ac:dyDescent="0.2">
      <c r="A1" s="364" t="s">
        <v>338</v>
      </c>
      <c r="B1" s="364"/>
      <c r="C1" s="364"/>
      <c r="D1" s="364"/>
      <c r="E1" s="364"/>
      <c r="F1" s="364"/>
      <c r="G1" s="364"/>
      <c r="I1" s="1" t="s">
        <v>675</v>
      </c>
    </row>
    <row r="2" spans="1:9" ht="12" x14ac:dyDescent="0.2">
      <c r="A2" s="535">
        <v>2022</v>
      </c>
      <c r="B2" s="842" t="s">
        <v>337</v>
      </c>
      <c r="C2" s="834"/>
      <c r="D2" s="834"/>
      <c r="E2" s="834"/>
      <c r="F2" s="834" t="s">
        <v>316</v>
      </c>
      <c r="G2" s="834" t="s">
        <v>314</v>
      </c>
    </row>
    <row r="3" spans="1:9" ht="45.95" customHeight="1" x14ac:dyDescent="0.2">
      <c r="A3" s="319"/>
      <c r="B3" s="427"/>
      <c r="C3" s="845" t="s">
        <v>313</v>
      </c>
      <c r="D3" s="834"/>
      <c r="E3" s="842" t="s">
        <v>336</v>
      </c>
      <c r="F3" s="834"/>
      <c r="G3" s="834"/>
    </row>
    <row r="4" spans="1:9" x14ac:dyDescent="0.2">
      <c r="A4" s="319"/>
      <c r="B4" s="425"/>
      <c r="C4" s="849"/>
      <c r="D4" s="848" t="s">
        <v>302</v>
      </c>
      <c r="E4" s="843"/>
      <c r="F4" s="834"/>
      <c r="G4" s="834"/>
    </row>
    <row r="5" spans="1:9" x14ac:dyDescent="0.2">
      <c r="A5" s="320"/>
      <c r="B5" s="322"/>
      <c r="C5" s="850"/>
      <c r="D5" s="848"/>
      <c r="E5" s="844"/>
      <c r="F5" s="834"/>
      <c r="G5" s="834"/>
    </row>
    <row r="6" spans="1:9" x14ac:dyDescent="0.2">
      <c r="A6" s="356" t="s">
        <v>335</v>
      </c>
      <c r="B6" s="321">
        <v>3610.43</v>
      </c>
      <c r="C6" s="576"/>
      <c r="D6" s="285">
        <v>302.17899999999997</v>
      </c>
      <c r="E6" s="576"/>
      <c r="F6" s="285">
        <v>-108.589</v>
      </c>
      <c r="G6" s="285">
        <v>0</v>
      </c>
    </row>
    <row r="7" spans="1:9" x14ac:dyDescent="0.2">
      <c r="A7" s="357" t="s">
        <v>334</v>
      </c>
      <c r="B7" s="285">
        <v>9882.8619999999992</v>
      </c>
      <c r="C7" s="576"/>
      <c r="D7" s="285">
        <v>823.625</v>
      </c>
      <c r="E7" s="576"/>
      <c r="F7" s="285">
        <v>-377.51299999999998</v>
      </c>
      <c r="G7" s="285">
        <v>0</v>
      </c>
    </row>
    <row r="8" spans="1:9" x14ac:dyDescent="0.2">
      <c r="A8" s="357" t="s">
        <v>333</v>
      </c>
      <c r="B8" s="285">
        <v>48295.150999999998</v>
      </c>
      <c r="C8" s="576"/>
      <c r="D8" s="285">
        <v>1253.135</v>
      </c>
      <c r="E8" s="576"/>
      <c r="F8" s="285">
        <v>-707.41099999999994</v>
      </c>
      <c r="G8" s="285">
        <v>0</v>
      </c>
    </row>
    <row r="9" spans="1:9" ht="22.5" x14ac:dyDescent="0.2">
      <c r="A9" s="357" t="s">
        <v>1394</v>
      </c>
      <c r="B9" s="285">
        <v>17533.526999999998</v>
      </c>
      <c r="C9" s="576"/>
      <c r="D9" s="285">
        <v>367.7</v>
      </c>
      <c r="E9" s="576"/>
      <c r="F9" s="285">
        <v>-203.99700000000001</v>
      </c>
      <c r="G9" s="285">
        <v>0</v>
      </c>
    </row>
    <row r="10" spans="1:9" x14ac:dyDescent="0.2">
      <c r="A10" s="357" t="s">
        <v>331</v>
      </c>
      <c r="B10" s="285">
        <v>2449.011</v>
      </c>
      <c r="C10" s="576"/>
      <c r="D10" s="285">
        <v>24.957999999999998</v>
      </c>
      <c r="E10" s="576"/>
      <c r="F10" s="285">
        <v>-14.847</v>
      </c>
      <c r="G10" s="285">
        <v>0</v>
      </c>
    </row>
    <row r="11" spans="1:9" x14ac:dyDescent="0.2">
      <c r="A11" s="357" t="s">
        <v>330</v>
      </c>
      <c r="B11" s="285">
        <v>9396.5650000000005</v>
      </c>
      <c r="C11" s="576"/>
      <c r="D11" s="285">
        <v>352.82400000000001</v>
      </c>
      <c r="E11" s="576"/>
      <c r="F11" s="285">
        <v>-189.09100000000001</v>
      </c>
      <c r="G11" s="285">
        <v>0</v>
      </c>
    </row>
    <row r="12" spans="1:9" x14ac:dyDescent="0.2">
      <c r="A12" s="357" t="s">
        <v>329</v>
      </c>
      <c r="B12" s="285">
        <v>38478.580999999998</v>
      </c>
      <c r="C12" s="576"/>
      <c r="D12" s="285">
        <v>1366.8489999999999</v>
      </c>
      <c r="E12" s="576"/>
      <c r="F12" s="285">
        <v>-724.85599999999999</v>
      </c>
      <c r="G12" s="285">
        <v>0</v>
      </c>
    </row>
    <row r="13" spans="1:9" x14ac:dyDescent="0.2">
      <c r="A13" s="357" t="s">
        <v>328</v>
      </c>
      <c r="B13" s="285">
        <v>24383.665000000001</v>
      </c>
      <c r="C13" s="576"/>
      <c r="D13" s="285">
        <v>332.26499999999999</v>
      </c>
      <c r="E13" s="576"/>
      <c r="F13" s="285">
        <v>-196.273</v>
      </c>
      <c r="G13" s="285">
        <v>0</v>
      </c>
    </row>
    <row r="14" spans="1:9" ht="22.5" x14ac:dyDescent="0.2">
      <c r="A14" s="357" t="s">
        <v>1395</v>
      </c>
      <c r="B14" s="285">
        <v>2521.5500000000002</v>
      </c>
      <c r="C14" s="576"/>
      <c r="D14" s="285">
        <v>239.345</v>
      </c>
      <c r="E14" s="576"/>
      <c r="F14" s="285">
        <v>-154.661</v>
      </c>
      <c r="G14" s="285">
        <v>0</v>
      </c>
    </row>
    <row r="15" spans="1:9" x14ac:dyDescent="0.2">
      <c r="A15" s="357" t="s">
        <v>1396</v>
      </c>
      <c r="B15" s="285">
        <v>13365.923000000001</v>
      </c>
      <c r="C15" s="576"/>
      <c r="D15" s="285">
        <v>412.28399999999999</v>
      </c>
      <c r="E15" s="576"/>
      <c r="F15" s="285">
        <v>-170.26300000000001</v>
      </c>
      <c r="G15" s="285">
        <v>0</v>
      </c>
    </row>
    <row r="16" spans="1:9" x14ac:dyDescent="0.2">
      <c r="A16" s="357" t="s">
        <v>325</v>
      </c>
      <c r="B16" s="285">
        <v>35121.440000000002</v>
      </c>
      <c r="C16" s="576"/>
      <c r="D16" s="285">
        <v>517.62300000000005</v>
      </c>
      <c r="E16" s="576"/>
      <c r="F16" s="285">
        <v>-225.607</v>
      </c>
      <c r="G16" s="285">
        <v>0</v>
      </c>
    </row>
    <row r="17" spans="1:7" x14ac:dyDescent="0.2">
      <c r="A17" s="357" t="s">
        <v>1402</v>
      </c>
      <c r="B17" s="285">
        <v>5.8410000000000002</v>
      </c>
      <c r="C17" s="576"/>
      <c r="D17" s="285">
        <v>1.45</v>
      </c>
      <c r="E17" s="576"/>
      <c r="F17" s="285">
        <v>0</v>
      </c>
      <c r="G17" s="285">
        <v>0</v>
      </c>
    </row>
    <row r="18" spans="1:7" ht="22.5" x14ac:dyDescent="0.2">
      <c r="A18" s="357" t="s">
        <v>1397</v>
      </c>
      <c r="B18" s="285">
        <v>9361.9770000000008</v>
      </c>
      <c r="C18" s="576"/>
      <c r="D18" s="285">
        <v>225.541</v>
      </c>
      <c r="E18" s="576"/>
      <c r="F18" s="285">
        <v>-186.428</v>
      </c>
      <c r="G18" s="285">
        <v>0</v>
      </c>
    </row>
    <row r="19" spans="1:7" ht="22.5" x14ac:dyDescent="0.2">
      <c r="A19" s="357" t="s">
        <v>1398</v>
      </c>
      <c r="B19" s="285">
        <v>12882.593999999999</v>
      </c>
      <c r="C19" s="576"/>
      <c r="D19" s="285">
        <v>233.81700000000001</v>
      </c>
      <c r="E19" s="576"/>
      <c r="F19" s="285">
        <v>-446.76799999999997</v>
      </c>
      <c r="G19" s="285">
        <v>0</v>
      </c>
    </row>
    <row r="20" spans="1:7" ht="22.5" x14ac:dyDescent="0.2">
      <c r="A20" s="357" t="s">
        <v>1399</v>
      </c>
      <c r="B20" s="285">
        <v>1069.279</v>
      </c>
      <c r="C20" s="576"/>
      <c r="D20" s="285">
        <v>0</v>
      </c>
      <c r="E20" s="576"/>
      <c r="F20" s="285">
        <v>-23.855</v>
      </c>
      <c r="G20" s="285">
        <v>0</v>
      </c>
    </row>
    <row r="21" spans="1:7" x14ac:dyDescent="0.2">
      <c r="A21" s="357" t="s">
        <v>321</v>
      </c>
      <c r="B21" s="285">
        <v>245.92400000000001</v>
      </c>
      <c r="C21" s="576"/>
      <c r="D21" s="285">
        <v>6.3550000000000004</v>
      </c>
      <c r="E21" s="576"/>
      <c r="F21" s="285">
        <v>-3.9409999999999998</v>
      </c>
      <c r="G21" s="285">
        <v>0</v>
      </c>
    </row>
    <row r="22" spans="1:7" ht="22.5" x14ac:dyDescent="0.2">
      <c r="A22" s="357" t="s">
        <v>1400</v>
      </c>
      <c r="B22" s="285">
        <v>5905.009</v>
      </c>
      <c r="C22" s="576"/>
      <c r="D22" s="285">
        <v>148.18</v>
      </c>
      <c r="E22" s="576"/>
      <c r="F22" s="285">
        <v>-142.93199999999999</v>
      </c>
      <c r="G22" s="285">
        <v>0</v>
      </c>
    </row>
    <row r="23" spans="1:7" x14ac:dyDescent="0.2">
      <c r="A23" s="357" t="s">
        <v>1401</v>
      </c>
      <c r="B23" s="285">
        <v>670.18100000000004</v>
      </c>
      <c r="C23" s="576"/>
      <c r="D23" s="285">
        <v>21.308</v>
      </c>
      <c r="E23" s="576"/>
      <c r="F23" s="285">
        <v>-15.375</v>
      </c>
      <c r="G23" s="285">
        <v>0</v>
      </c>
    </row>
    <row r="24" spans="1:7" x14ac:dyDescent="0.2">
      <c r="A24" s="357" t="s">
        <v>318</v>
      </c>
      <c r="B24" s="285">
        <v>865.33600000000001</v>
      </c>
      <c r="C24" s="576"/>
      <c r="D24" s="285">
        <v>16.068999999999999</v>
      </c>
      <c r="E24" s="576"/>
      <c r="F24" s="285">
        <v>-23.131</v>
      </c>
      <c r="G24" s="285">
        <v>0</v>
      </c>
    </row>
    <row r="25" spans="1:7" x14ac:dyDescent="0.2">
      <c r="A25" s="51" t="s">
        <v>9</v>
      </c>
      <c r="B25" s="584">
        <v>236044.84599999999</v>
      </c>
      <c r="C25" s="576"/>
      <c r="D25" s="584">
        <v>6645.5069999999996</v>
      </c>
      <c r="E25" s="576"/>
      <c r="F25" s="584">
        <v>-3915.538</v>
      </c>
      <c r="G25" s="584">
        <v>0</v>
      </c>
    </row>
    <row r="26" spans="1:7" x14ac:dyDescent="0.2">
      <c r="B26" s="221"/>
      <c r="C26" s="221"/>
      <c r="D26" s="221"/>
      <c r="E26" s="221"/>
      <c r="F26" s="221"/>
      <c r="G26" s="221"/>
    </row>
    <row r="27" spans="1:7" x14ac:dyDescent="0.2">
      <c r="A27" s="365" t="s">
        <v>858</v>
      </c>
    </row>
    <row r="32" spans="1:7" s="365" customFormat="1" x14ac:dyDescent="0.2">
      <c r="A32" s="364" t="s">
        <v>338</v>
      </c>
      <c r="B32" s="364"/>
      <c r="C32" s="364"/>
      <c r="D32" s="364"/>
      <c r="E32" s="364"/>
      <c r="F32" s="364"/>
      <c r="G32" s="364"/>
    </row>
    <row r="33" spans="1:7" s="365" customFormat="1" ht="12" x14ac:dyDescent="0.2">
      <c r="A33" s="535">
        <v>2021</v>
      </c>
      <c r="B33" s="842" t="s">
        <v>337</v>
      </c>
      <c r="C33" s="834"/>
      <c r="D33" s="834"/>
      <c r="E33" s="834"/>
      <c r="F33" s="834" t="s">
        <v>316</v>
      </c>
      <c r="G33" s="834" t="s">
        <v>314</v>
      </c>
    </row>
    <row r="34" spans="1:7" s="365" customFormat="1" ht="45.95" customHeight="1" x14ac:dyDescent="0.2">
      <c r="A34" s="319"/>
      <c r="B34" s="507"/>
      <c r="C34" s="845" t="s">
        <v>313</v>
      </c>
      <c r="D34" s="834"/>
      <c r="E34" s="842" t="s">
        <v>336</v>
      </c>
      <c r="F34" s="834"/>
      <c r="G34" s="834"/>
    </row>
    <row r="35" spans="1:7" s="365" customFormat="1" x14ac:dyDescent="0.2">
      <c r="A35" s="319"/>
      <c r="B35" s="505"/>
      <c r="C35" s="849"/>
      <c r="D35" s="848" t="s">
        <v>302</v>
      </c>
      <c r="E35" s="843"/>
      <c r="F35" s="834"/>
      <c r="G35" s="834"/>
    </row>
    <row r="36" spans="1:7" s="365" customFormat="1" x14ac:dyDescent="0.2">
      <c r="A36" s="320"/>
      <c r="B36" s="322"/>
      <c r="C36" s="850"/>
      <c r="D36" s="848"/>
      <c r="E36" s="844"/>
      <c r="F36" s="834"/>
      <c r="G36" s="834"/>
    </row>
    <row r="37" spans="1:7" s="365" customFormat="1" x14ac:dyDescent="0.2">
      <c r="A37" s="356" t="s">
        <v>335</v>
      </c>
      <c r="B37" s="321">
        <v>3596.8380000000002</v>
      </c>
      <c r="C37" s="317"/>
      <c r="D37" s="285">
        <v>157.72999999999999</v>
      </c>
      <c r="E37" s="317"/>
      <c r="F37" s="285">
        <v>-47.527000000000001</v>
      </c>
      <c r="G37" s="285">
        <v>0</v>
      </c>
    </row>
    <row r="38" spans="1:7" s="365" customFormat="1" x14ac:dyDescent="0.2">
      <c r="A38" s="357" t="s">
        <v>334</v>
      </c>
      <c r="B38" s="285">
        <v>10580.823</v>
      </c>
      <c r="C38" s="317"/>
      <c r="D38" s="285">
        <v>974.58399999999995</v>
      </c>
      <c r="E38" s="317"/>
      <c r="F38" s="285">
        <v>-402.42700000000002</v>
      </c>
      <c r="G38" s="285">
        <v>0</v>
      </c>
    </row>
    <row r="39" spans="1:7" s="365" customFormat="1" x14ac:dyDescent="0.2">
      <c r="A39" s="357" t="s">
        <v>333</v>
      </c>
      <c r="B39" s="285">
        <v>44970.091</v>
      </c>
      <c r="C39" s="317"/>
      <c r="D39" s="285">
        <v>1176.5050000000001</v>
      </c>
      <c r="E39" s="317"/>
      <c r="F39" s="285">
        <v>-676.06899999999996</v>
      </c>
      <c r="G39" s="285">
        <v>0</v>
      </c>
    </row>
    <row r="40" spans="1:7" s="365" customFormat="1" ht="22.5" x14ac:dyDescent="0.2">
      <c r="A40" s="357" t="s">
        <v>332</v>
      </c>
      <c r="B40" s="285">
        <v>16719.712</v>
      </c>
      <c r="C40" s="317"/>
      <c r="D40" s="285">
        <v>181.15199999999999</v>
      </c>
      <c r="E40" s="317"/>
      <c r="F40" s="285">
        <v>-142.67099999999999</v>
      </c>
      <c r="G40" s="285">
        <v>0</v>
      </c>
    </row>
    <row r="41" spans="1:7" s="365" customFormat="1" x14ac:dyDescent="0.2">
      <c r="A41" s="357" t="s">
        <v>331</v>
      </c>
      <c r="B41" s="285">
        <v>2854.8220000000001</v>
      </c>
      <c r="C41" s="317"/>
      <c r="D41" s="285">
        <v>53.878999999999998</v>
      </c>
      <c r="E41" s="317"/>
      <c r="F41" s="285">
        <v>-27.806999999999999</v>
      </c>
      <c r="G41" s="285">
        <v>0</v>
      </c>
    </row>
    <row r="42" spans="1:7" s="365" customFormat="1" x14ac:dyDescent="0.2">
      <c r="A42" s="357" t="s">
        <v>330</v>
      </c>
      <c r="B42" s="285">
        <v>9583.0020000000004</v>
      </c>
      <c r="C42" s="317"/>
      <c r="D42" s="285">
        <v>398.69</v>
      </c>
      <c r="E42" s="317"/>
      <c r="F42" s="285">
        <v>-185.74299999999999</v>
      </c>
      <c r="G42" s="285">
        <v>0</v>
      </c>
    </row>
    <row r="43" spans="1:7" s="365" customFormat="1" x14ac:dyDescent="0.2">
      <c r="A43" s="357" t="s">
        <v>329</v>
      </c>
      <c r="B43" s="285">
        <v>40868.084999999999</v>
      </c>
      <c r="C43" s="317"/>
      <c r="D43" s="285">
        <v>1258.9269999999999</v>
      </c>
      <c r="E43" s="317"/>
      <c r="F43" s="285">
        <v>-622.35500000000002</v>
      </c>
      <c r="G43" s="285">
        <v>0</v>
      </c>
    </row>
    <row r="44" spans="1:7" s="365" customFormat="1" x14ac:dyDescent="0.2">
      <c r="A44" s="357" t="s">
        <v>328</v>
      </c>
      <c r="B44" s="285">
        <v>23821.606</v>
      </c>
      <c r="C44" s="317"/>
      <c r="D44" s="285">
        <v>420.01100000000002</v>
      </c>
      <c r="E44" s="317"/>
      <c r="F44" s="285">
        <v>-220.61799999999999</v>
      </c>
      <c r="G44" s="285">
        <v>0</v>
      </c>
    </row>
    <row r="45" spans="1:7" s="365" customFormat="1" ht="22.5" x14ac:dyDescent="0.2">
      <c r="A45" s="357" t="s">
        <v>327</v>
      </c>
      <c r="B45" s="285">
        <v>2461.6289999999999</v>
      </c>
      <c r="C45" s="317"/>
      <c r="D45" s="285">
        <v>250.89699999999999</v>
      </c>
      <c r="E45" s="317"/>
      <c r="F45" s="285">
        <v>-121.316</v>
      </c>
      <c r="G45" s="285">
        <v>0</v>
      </c>
    </row>
    <row r="46" spans="1:7" s="365" customFormat="1" x14ac:dyDescent="0.2">
      <c r="A46" s="357" t="s">
        <v>326</v>
      </c>
      <c r="B46" s="285">
        <v>12237.127</v>
      </c>
      <c r="C46" s="317"/>
      <c r="D46" s="285">
        <v>189.41800000000001</v>
      </c>
      <c r="E46" s="317"/>
      <c r="F46" s="285">
        <v>-171.15899999999999</v>
      </c>
      <c r="G46" s="285">
        <v>0</v>
      </c>
    </row>
    <row r="47" spans="1:7" s="365" customFormat="1" x14ac:dyDescent="0.2">
      <c r="A47" s="357" t="s">
        <v>325</v>
      </c>
      <c r="B47" s="285">
        <v>34207.027000000002</v>
      </c>
      <c r="C47" s="317"/>
      <c r="D47" s="285">
        <v>297.61399999999998</v>
      </c>
      <c r="E47" s="317"/>
      <c r="F47" s="285">
        <v>-141.66800000000001</v>
      </c>
      <c r="G47" s="285">
        <v>0</v>
      </c>
    </row>
    <row r="48" spans="1:7" s="365" customFormat="1" x14ac:dyDescent="0.2">
      <c r="A48" s="357" t="s">
        <v>1402</v>
      </c>
      <c r="B48" s="285">
        <v>978.69600000000003</v>
      </c>
      <c r="C48" s="317"/>
      <c r="D48" s="285">
        <v>0</v>
      </c>
      <c r="E48" s="317"/>
      <c r="F48" s="285">
        <v>-7.0000000000000001E-3</v>
      </c>
      <c r="G48" s="285">
        <v>0</v>
      </c>
    </row>
    <row r="49" spans="1:7" s="365" customFormat="1" ht="22.5" x14ac:dyDescent="0.2">
      <c r="A49" s="357" t="s">
        <v>324</v>
      </c>
      <c r="B49" s="285">
        <v>9301.0169999999998</v>
      </c>
      <c r="C49" s="317"/>
      <c r="D49" s="285">
        <v>213.83500000000001</v>
      </c>
      <c r="E49" s="317"/>
      <c r="F49" s="285">
        <v>-208.12</v>
      </c>
      <c r="G49" s="285">
        <v>0</v>
      </c>
    </row>
    <row r="50" spans="1:7" s="365" customFormat="1" ht="22.5" x14ac:dyDescent="0.2">
      <c r="A50" s="357" t="s">
        <v>323</v>
      </c>
      <c r="B50" s="285">
        <v>11056.597</v>
      </c>
      <c r="C50" s="317"/>
      <c r="D50" s="285">
        <v>249.67</v>
      </c>
      <c r="E50" s="317"/>
      <c r="F50" s="285">
        <v>-202.9</v>
      </c>
      <c r="G50" s="285">
        <v>0</v>
      </c>
    </row>
    <row r="51" spans="1:7" s="365" customFormat="1" ht="33.75" x14ac:dyDescent="0.2">
      <c r="A51" s="357" t="s">
        <v>322</v>
      </c>
      <c r="B51" s="285">
        <v>931.04100000000005</v>
      </c>
      <c r="C51" s="317"/>
      <c r="D51" s="285">
        <v>0</v>
      </c>
      <c r="E51" s="317"/>
      <c r="F51" s="285">
        <v>-21.814</v>
      </c>
      <c r="G51" s="285">
        <v>0</v>
      </c>
    </row>
    <row r="52" spans="1:7" s="365" customFormat="1" x14ac:dyDescent="0.2">
      <c r="A52" s="357" t="s">
        <v>321</v>
      </c>
      <c r="B52" s="285">
        <v>271.40100000000001</v>
      </c>
      <c r="C52" s="317"/>
      <c r="D52" s="285">
        <v>7.13</v>
      </c>
      <c r="E52" s="317"/>
      <c r="F52" s="285">
        <v>-6.7889999999999997</v>
      </c>
      <c r="G52" s="285">
        <v>0</v>
      </c>
    </row>
    <row r="53" spans="1:7" s="365" customFormat="1" ht="22.5" x14ac:dyDescent="0.2">
      <c r="A53" s="357" t="s">
        <v>320</v>
      </c>
      <c r="B53" s="285">
        <v>5957.53</v>
      </c>
      <c r="C53" s="317"/>
      <c r="D53" s="285">
        <v>34.651000000000003</v>
      </c>
      <c r="E53" s="317"/>
      <c r="F53" s="285">
        <v>-88.373000000000005</v>
      </c>
      <c r="G53" s="285">
        <v>0</v>
      </c>
    </row>
    <row r="54" spans="1:7" s="365" customFormat="1" ht="22.5" x14ac:dyDescent="0.2">
      <c r="A54" s="357" t="s">
        <v>319</v>
      </c>
      <c r="B54" s="285">
        <v>714.65599999999995</v>
      </c>
      <c r="C54" s="317"/>
      <c r="D54" s="285">
        <v>26.882999999999999</v>
      </c>
      <c r="E54" s="317"/>
      <c r="F54" s="285">
        <v>-12.169</v>
      </c>
      <c r="G54" s="285">
        <v>0</v>
      </c>
    </row>
    <row r="55" spans="1:7" s="365" customFormat="1" x14ac:dyDescent="0.2">
      <c r="A55" s="357" t="s">
        <v>318</v>
      </c>
      <c r="B55" s="285">
        <v>802.42899999999997</v>
      </c>
      <c r="C55" s="317"/>
      <c r="D55" s="285">
        <v>17.774999999999999</v>
      </c>
      <c r="E55" s="317"/>
      <c r="F55" s="285">
        <v>-64.403999999999996</v>
      </c>
      <c r="G55" s="285">
        <v>0</v>
      </c>
    </row>
    <row r="56" spans="1:7" s="365" customFormat="1" x14ac:dyDescent="0.2">
      <c r="A56" s="51" t="s">
        <v>9</v>
      </c>
      <c r="B56" s="584">
        <v>231914.12899999999</v>
      </c>
      <c r="C56" s="576"/>
      <c r="D56" s="584">
        <v>5909.3509999999997</v>
      </c>
      <c r="E56" s="576"/>
      <c r="F56" s="584">
        <v>-3363.9360000000001</v>
      </c>
      <c r="G56" s="584">
        <v>0</v>
      </c>
    </row>
    <row r="57" spans="1:7" s="365" customFormat="1" x14ac:dyDescent="0.2">
      <c r="B57" s="221"/>
      <c r="C57" s="221"/>
      <c r="D57" s="221"/>
      <c r="E57" s="221"/>
      <c r="F57" s="221"/>
      <c r="G57" s="221"/>
    </row>
    <row r="58" spans="1:7" s="365" customFormat="1" x14ac:dyDescent="0.2">
      <c r="A58" s="365" t="s">
        <v>858</v>
      </c>
    </row>
  </sheetData>
  <mergeCells count="14">
    <mergeCell ref="B2:E2"/>
    <mergeCell ref="F2:F5"/>
    <mergeCell ref="G2:G5"/>
    <mergeCell ref="C3:D3"/>
    <mergeCell ref="E3:E5"/>
    <mergeCell ref="C4:C5"/>
    <mergeCell ref="D4:D5"/>
    <mergeCell ref="G33:G36"/>
    <mergeCell ref="C34:D34"/>
    <mergeCell ref="E34:E36"/>
    <mergeCell ref="C35:C36"/>
    <mergeCell ref="D35:D36"/>
    <mergeCell ref="B33:E33"/>
    <mergeCell ref="F33:F36"/>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E28"/>
  <sheetViews>
    <sheetView showGridLines="0" zoomScale="90" zoomScaleNormal="90" workbookViewId="0"/>
  </sheetViews>
  <sheetFormatPr defaultColWidth="8.5703125" defaultRowHeight="11.25" x14ac:dyDescent="0.2"/>
  <cols>
    <col min="1" max="1" width="34.42578125" style="365" customWidth="1"/>
    <col min="2" max="3" width="27" style="365" customWidth="1"/>
    <col min="4" max="16384" width="8.5703125" style="5"/>
  </cols>
  <sheetData>
    <row r="1" spans="1:5" x14ac:dyDescent="0.2">
      <c r="A1" s="309" t="s">
        <v>257</v>
      </c>
      <c r="B1" s="309"/>
      <c r="C1" s="232"/>
      <c r="E1" s="1" t="s">
        <v>675</v>
      </c>
    </row>
    <row r="2" spans="1:5" ht="12" x14ac:dyDescent="0.2">
      <c r="A2" s="534">
        <v>2022</v>
      </c>
      <c r="B2" s="834" t="s">
        <v>348</v>
      </c>
      <c r="C2" s="834"/>
    </row>
    <row r="3" spans="1:5" x14ac:dyDescent="0.2">
      <c r="A3" s="310"/>
      <c r="B3" s="834"/>
      <c r="C3" s="834"/>
    </row>
    <row r="4" spans="1:5" x14ac:dyDescent="0.2">
      <c r="A4" s="311"/>
      <c r="B4" s="512" t="s">
        <v>347</v>
      </c>
      <c r="C4" s="512" t="s">
        <v>346</v>
      </c>
    </row>
    <row r="5" spans="1:5" ht="11.25" customHeight="1" x14ac:dyDescent="0.2">
      <c r="A5" s="356" t="s">
        <v>345</v>
      </c>
      <c r="B5" s="277">
        <v>8.1449999999999996</v>
      </c>
      <c r="C5" s="277">
        <v>-1.7230000000000001</v>
      </c>
    </row>
    <row r="6" spans="1:5" x14ac:dyDescent="0.2">
      <c r="A6" s="357" t="s">
        <v>344</v>
      </c>
      <c r="B6" s="277">
        <v>9.2509999999999994</v>
      </c>
      <c r="C6" s="277">
        <v>-6.3E-2</v>
      </c>
    </row>
    <row r="7" spans="1:5" x14ac:dyDescent="0.2">
      <c r="A7" s="286" t="s">
        <v>343</v>
      </c>
      <c r="B7" s="277">
        <v>0.65</v>
      </c>
      <c r="C7" s="277">
        <v>0</v>
      </c>
    </row>
    <row r="8" spans="1:5" ht="11.25" customHeight="1" x14ac:dyDescent="0.2">
      <c r="A8" s="286" t="s">
        <v>342</v>
      </c>
      <c r="B8" s="277">
        <v>8.27</v>
      </c>
      <c r="C8" s="277">
        <v>-6.3E-2</v>
      </c>
    </row>
    <row r="9" spans="1:5" ht="11.25" customHeight="1" x14ac:dyDescent="0.2">
      <c r="A9" s="286" t="s">
        <v>341</v>
      </c>
      <c r="B9" s="277"/>
      <c r="C9" s="277"/>
    </row>
    <row r="10" spans="1:5" x14ac:dyDescent="0.2">
      <c r="A10" s="286" t="s">
        <v>340</v>
      </c>
      <c r="B10" s="277"/>
      <c r="C10" s="277"/>
    </row>
    <row r="11" spans="1:5" x14ac:dyDescent="0.2">
      <c r="A11" s="286" t="s">
        <v>339</v>
      </c>
      <c r="B11" s="277"/>
      <c r="C11" s="277"/>
    </row>
    <row r="12" spans="1:5" x14ac:dyDescent="0.2">
      <c r="A12" s="51" t="s">
        <v>9</v>
      </c>
      <c r="B12" s="474">
        <v>17.396000000000001</v>
      </c>
      <c r="C12" s="474">
        <v>-1.786</v>
      </c>
    </row>
    <row r="17" spans="1:3" s="365" customFormat="1" x14ac:dyDescent="0.2">
      <c r="A17" s="309" t="s">
        <v>257</v>
      </c>
      <c r="B17" s="309"/>
      <c r="C17" s="232"/>
    </row>
    <row r="18" spans="1:3" s="365" customFormat="1" ht="12" x14ac:dyDescent="0.2">
      <c r="A18" s="534">
        <v>2021</v>
      </c>
      <c r="B18" s="834" t="s">
        <v>348</v>
      </c>
      <c r="C18" s="834"/>
    </row>
    <row r="19" spans="1:3" s="365" customFormat="1" x14ac:dyDescent="0.2">
      <c r="A19" s="310"/>
      <c r="B19" s="834"/>
      <c r="C19" s="834"/>
    </row>
    <row r="20" spans="1:3" s="365" customFormat="1" x14ac:dyDescent="0.2">
      <c r="A20" s="311"/>
      <c r="B20" s="512" t="s">
        <v>347</v>
      </c>
      <c r="C20" s="512" t="s">
        <v>346</v>
      </c>
    </row>
    <row r="21" spans="1:3" s="365" customFormat="1" ht="11.25" customHeight="1" x14ac:dyDescent="0.2">
      <c r="A21" s="356" t="s">
        <v>345</v>
      </c>
      <c r="B21" s="277">
        <v>9.6829999999999998</v>
      </c>
      <c r="C21" s="277">
        <v>-0.59699999999999998</v>
      </c>
    </row>
    <row r="22" spans="1:3" s="365" customFormat="1" x14ac:dyDescent="0.2">
      <c r="A22" s="357" t="s">
        <v>344</v>
      </c>
      <c r="B22" s="277">
        <v>11.255000000000001</v>
      </c>
      <c r="C22" s="277">
        <v>-0.39500000000000002</v>
      </c>
    </row>
    <row r="23" spans="1:3" s="365" customFormat="1" x14ac:dyDescent="0.2">
      <c r="A23" s="286" t="s">
        <v>343</v>
      </c>
      <c r="B23" s="277">
        <v>2.177</v>
      </c>
      <c r="C23" s="277">
        <v>-0.17100000000000001</v>
      </c>
    </row>
    <row r="24" spans="1:3" s="365" customFormat="1" ht="11.25" customHeight="1" x14ac:dyDescent="0.2">
      <c r="A24" s="286" t="s">
        <v>342</v>
      </c>
      <c r="B24" s="277">
        <v>9.0779999999999994</v>
      </c>
      <c r="C24" s="277">
        <v>-0.224</v>
      </c>
    </row>
    <row r="25" spans="1:3" s="365" customFormat="1" ht="11.25" customHeight="1" x14ac:dyDescent="0.2">
      <c r="A25" s="286" t="s">
        <v>341</v>
      </c>
      <c r="B25" s="277"/>
      <c r="C25" s="277"/>
    </row>
    <row r="26" spans="1:3" s="365" customFormat="1" x14ac:dyDescent="0.2">
      <c r="A26" s="286" t="s">
        <v>340</v>
      </c>
      <c r="B26" s="277"/>
      <c r="C26" s="277"/>
    </row>
    <row r="27" spans="1:3" s="365" customFormat="1" x14ac:dyDescent="0.2">
      <c r="A27" s="286" t="s">
        <v>339</v>
      </c>
      <c r="B27" s="277"/>
      <c r="C27" s="277"/>
    </row>
    <row r="28" spans="1:3" s="365" customFormat="1" x14ac:dyDescent="0.2">
      <c r="A28" s="51" t="s">
        <v>9</v>
      </c>
      <c r="B28" s="474">
        <v>20.937999999999999</v>
      </c>
      <c r="C28" s="474">
        <v>-0.99199999999999999</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R69"/>
  <sheetViews>
    <sheetView showGridLines="0" topLeftCell="A10" zoomScale="80" zoomScaleNormal="80" zoomScalePageLayoutView="85" workbookViewId="0"/>
  </sheetViews>
  <sheetFormatPr defaultColWidth="8.5703125" defaultRowHeight="11.25" x14ac:dyDescent="0.2"/>
  <cols>
    <col min="1" max="1" width="24" style="312" bestFit="1" customWidth="1"/>
    <col min="2" max="16" width="11.85546875" style="312" customWidth="1"/>
    <col min="17" max="16384" width="8.5703125" style="312"/>
  </cols>
  <sheetData>
    <row r="1" spans="1:18" x14ac:dyDescent="0.2">
      <c r="A1" s="364" t="s">
        <v>285</v>
      </c>
      <c r="B1" s="364"/>
      <c r="C1" s="364"/>
      <c r="D1" s="364"/>
      <c r="E1" s="364"/>
      <c r="F1" s="364"/>
      <c r="G1" s="364"/>
      <c r="H1" s="364"/>
      <c r="I1" s="364"/>
      <c r="J1" s="364"/>
      <c r="K1" s="364"/>
      <c r="L1" s="364"/>
      <c r="M1" s="364"/>
      <c r="N1" s="364"/>
      <c r="O1" s="364"/>
      <c r="P1" s="364"/>
      <c r="R1" s="1" t="s">
        <v>675</v>
      </c>
    </row>
    <row r="2" spans="1:18" ht="22.5" customHeight="1" x14ac:dyDescent="0.2">
      <c r="A2" s="534">
        <v>2022</v>
      </c>
      <c r="B2" s="834" t="s">
        <v>284</v>
      </c>
      <c r="C2" s="834"/>
      <c r="D2" s="834"/>
      <c r="E2" s="834"/>
      <c r="F2" s="834"/>
      <c r="G2" s="834"/>
      <c r="H2" s="834" t="s">
        <v>283</v>
      </c>
      <c r="I2" s="834"/>
      <c r="J2" s="834"/>
      <c r="K2" s="834"/>
      <c r="L2" s="834"/>
      <c r="M2" s="834"/>
      <c r="N2" s="834" t="s">
        <v>282</v>
      </c>
      <c r="O2" s="851" t="s">
        <v>281</v>
      </c>
      <c r="P2" s="848"/>
    </row>
    <row r="3" spans="1:18" ht="35.1" customHeight="1" x14ac:dyDescent="0.2">
      <c r="A3" s="536"/>
      <c r="B3" s="834" t="s">
        <v>280</v>
      </c>
      <c r="C3" s="834"/>
      <c r="D3" s="834"/>
      <c r="E3" s="834" t="s">
        <v>279</v>
      </c>
      <c r="F3" s="834"/>
      <c r="G3" s="834"/>
      <c r="H3" s="834" t="s">
        <v>278</v>
      </c>
      <c r="I3" s="834"/>
      <c r="J3" s="834"/>
      <c r="K3" s="834" t="s">
        <v>277</v>
      </c>
      <c r="L3" s="834"/>
      <c r="M3" s="834"/>
      <c r="N3" s="834"/>
      <c r="O3" s="834" t="s">
        <v>276</v>
      </c>
      <c r="P3" s="834" t="s">
        <v>275</v>
      </c>
    </row>
    <row r="4" spans="1:18" ht="22.5" x14ac:dyDescent="0.2">
      <c r="A4" s="536"/>
      <c r="B4" s="58"/>
      <c r="C4" s="414" t="s">
        <v>274</v>
      </c>
      <c r="D4" s="414" t="s">
        <v>273</v>
      </c>
      <c r="E4" s="58"/>
      <c r="F4" s="414" t="s">
        <v>273</v>
      </c>
      <c r="G4" s="414" t="s">
        <v>272</v>
      </c>
      <c r="H4" s="58"/>
      <c r="I4" s="414" t="s">
        <v>274</v>
      </c>
      <c r="J4" s="414" t="s">
        <v>273</v>
      </c>
      <c r="K4" s="58"/>
      <c r="L4" s="414" t="s">
        <v>273</v>
      </c>
      <c r="M4" s="414" t="s">
        <v>272</v>
      </c>
      <c r="N4" s="58"/>
      <c r="O4" s="834"/>
      <c r="P4" s="834"/>
    </row>
    <row r="5" spans="1:18" ht="22.5" x14ac:dyDescent="0.2">
      <c r="A5" s="357" t="s">
        <v>271</v>
      </c>
      <c r="B5" s="252">
        <v>88796.38</v>
      </c>
      <c r="C5" s="188">
        <v>88600.11</v>
      </c>
      <c r="D5" s="188">
        <v>196.27</v>
      </c>
      <c r="E5" s="252">
        <v>3.6999999999999998E-2</v>
      </c>
      <c r="F5" s="252">
        <v>0</v>
      </c>
      <c r="G5" s="252">
        <v>3.6999999999999998E-2</v>
      </c>
      <c r="H5" s="252">
        <v>-11.685</v>
      </c>
      <c r="I5" s="252">
        <v>-1.004</v>
      </c>
      <c r="J5" s="252">
        <v>-10.680999999999999</v>
      </c>
      <c r="K5" s="252">
        <v>0</v>
      </c>
      <c r="L5" s="252">
        <v>0</v>
      </c>
      <c r="M5" s="252">
        <v>0</v>
      </c>
      <c r="N5" s="252">
        <v>0</v>
      </c>
      <c r="O5" s="252">
        <v>7.9969999999999999</v>
      </c>
      <c r="P5" s="252">
        <v>0</v>
      </c>
    </row>
    <row r="6" spans="1:18" x14ac:dyDescent="0.2">
      <c r="A6" s="357" t="s">
        <v>270</v>
      </c>
      <c r="B6" s="252">
        <v>718921.01100000006</v>
      </c>
      <c r="C6" s="188">
        <v>614774.51100000006</v>
      </c>
      <c r="D6" s="188">
        <v>57651.080999999998</v>
      </c>
      <c r="E6" s="252">
        <v>11430.522000000001</v>
      </c>
      <c r="F6" s="252">
        <v>0</v>
      </c>
      <c r="G6" s="252">
        <v>11169.627</v>
      </c>
      <c r="H6" s="252">
        <v>-2190.9859999999999</v>
      </c>
      <c r="I6" s="252">
        <v>-550.10599999999999</v>
      </c>
      <c r="J6" s="252">
        <v>-1640.825</v>
      </c>
      <c r="K6" s="252">
        <v>-3830.5</v>
      </c>
      <c r="L6" s="252">
        <v>0</v>
      </c>
      <c r="M6" s="252">
        <v>-3819.319</v>
      </c>
      <c r="N6" s="252">
        <v>-25.454000000000001</v>
      </c>
      <c r="O6" s="252">
        <v>553248.47699999996</v>
      </c>
      <c r="P6" s="252">
        <v>5184.4979999999996</v>
      </c>
    </row>
    <row r="7" spans="1:18" x14ac:dyDescent="0.2">
      <c r="A7" s="263" t="s">
        <v>266</v>
      </c>
      <c r="B7" s="253">
        <v>16225.599</v>
      </c>
      <c r="C7" s="254">
        <v>15174.616</v>
      </c>
      <c r="D7" s="254">
        <v>145.416</v>
      </c>
      <c r="E7" s="252">
        <v>0</v>
      </c>
      <c r="F7" s="252">
        <v>0</v>
      </c>
      <c r="G7" s="252">
        <v>0</v>
      </c>
      <c r="H7" s="252">
        <v>-0.191</v>
      </c>
      <c r="I7" s="252">
        <v>-0.187</v>
      </c>
      <c r="J7" s="252">
        <v>-4.0000000000000001E-3</v>
      </c>
      <c r="K7" s="252">
        <v>0</v>
      </c>
      <c r="L7" s="252">
        <v>0</v>
      </c>
      <c r="M7" s="252">
        <v>0</v>
      </c>
      <c r="N7" s="252">
        <v>0</v>
      </c>
      <c r="O7" s="252">
        <v>15988.56</v>
      </c>
      <c r="P7" s="252">
        <v>0</v>
      </c>
    </row>
    <row r="8" spans="1:18" x14ac:dyDescent="0.2">
      <c r="A8" s="263" t="s">
        <v>265</v>
      </c>
      <c r="B8" s="253">
        <v>12609.071</v>
      </c>
      <c r="C8" s="254">
        <v>11529.8</v>
      </c>
      <c r="D8" s="254">
        <v>972.596</v>
      </c>
      <c r="E8" s="252">
        <v>174.595</v>
      </c>
      <c r="F8" s="252">
        <v>0</v>
      </c>
      <c r="G8" s="252">
        <v>174.595</v>
      </c>
      <c r="H8" s="252">
        <v>-10.984</v>
      </c>
      <c r="I8" s="252">
        <v>-4.1500000000000004</v>
      </c>
      <c r="J8" s="252">
        <v>-6.8339999999999996</v>
      </c>
      <c r="K8" s="252">
        <v>-6.0119999999999996</v>
      </c>
      <c r="L8" s="252">
        <v>0</v>
      </c>
      <c r="M8" s="252">
        <v>-6.0119999999999996</v>
      </c>
      <c r="N8" s="252">
        <v>0</v>
      </c>
      <c r="O8" s="252">
        <v>4096.8239999999996</v>
      </c>
      <c r="P8" s="252">
        <v>150.428</v>
      </c>
    </row>
    <row r="9" spans="1:18" x14ac:dyDescent="0.2">
      <c r="A9" s="263" t="s">
        <v>264</v>
      </c>
      <c r="B9" s="253">
        <v>33052.324000000001</v>
      </c>
      <c r="C9" s="254">
        <v>15895.013000000001</v>
      </c>
      <c r="D9" s="254">
        <v>1055.53</v>
      </c>
      <c r="E9" s="252">
        <v>19.600000000000001</v>
      </c>
      <c r="F9" s="252">
        <v>0</v>
      </c>
      <c r="G9" s="252">
        <v>19.600000000000001</v>
      </c>
      <c r="H9" s="252">
        <v>-17.294</v>
      </c>
      <c r="I9" s="252">
        <v>-7.4939999999999998</v>
      </c>
      <c r="J9" s="252">
        <v>-9.8000000000000007</v>
      </c>
      <c r="K9" s="252">
        <v>-19.600000000000001</v>
      </c>
      <c r="L9" s="252">
        <v>0</v>
      </c>
      <c r="M9" s="252">
        <v>-19.600000000000001</v>
      </c>
      <c r="N9" s="252">
        <v>0</v>
      </c>
      <c r="O9" s="252">
        <v>21204.391</v>
      </c>
      <c r="P9" s="252">
        <v>0</v>
      </c>
    </row>
    <row r="10" spans="1:18" x14ac:dyDescent="0.2">
      <c r="A10" s="263" t="s">
        <v>263</v>
      </c>
      <c r="B10" s="253">
        <v>72981.546000000002</v>
      </c>
      <c r="C10" s="254">
        <v>40390.497000000003</v>
      </c>
      <c r="D10" s="254">
        <v>4944.8370000000004</v>
      </c>
      <c r="E10" s="252">
        <v>302.93</v>
      </c>
      <c r="F10" s="252">
        <v>0</v>
      </c>
      <c r="G10" s="252">
        <v>302.93</v>
      </c>
      <c r="H10" s="252">
        <v>-84.200999999999993</v>
      </c>
      <c r="I10" s="252">
        <v>-18.29</v>
      </c>
      <c r="J10" s="252">
        <v>-65.911000000000001</v>
      </c>
      <c r="K10" s="252">
        <v>-165.38</v>
      </c>
      <c r="L10" s="252">
        <v>0</v>
      </c>
      <c r="M10" s="252">
        <v>-165.38</v>
      </c>
      <c r="N10" s="252">
        <v>0</v>
      </c>
      <c r="O10" s="252">
        <v>53523.608</v>
      </c>
      <c r="P10" s="252">
        <v>88.228999999999999</v>
      </c>
    </row>
    <row r="11" spans="1:18" x14ac:dyDescent="0.2">
      <c r="A11" s="263" t="s">
        <v>262</v>
      </c>
      <c r="B11" s="253">
        <v>229399.33900000001</v>
      </c>
      <c r="C11" s="254">
        <v>194923.193</v>
      </c>
      <c r="D11" s="254">
        <v>32742.275000000001</v>
      </c>
      <c r="E11" s="252">
        <v>6645.5069999999996</v>
      </c>
      <c r="F11" s="252">
        <v>0</v>
      </c>
      <c r="G11" s="252">
        <v>6501.7529999999997</v>
      </c>
      <c r="H11" s="252">
        <v>-1366.9639999999999</v>
      </c>
      <c r="I11" s="252">
        <v>-257.40199999999999</v>
      </c>
      <c r="J11" s="252">
        <v>-1109.5619999999999</v>
      </c>
      <c r="K11" s="252">
        <v>-2548.5740000000001</v>
      </c>
      <c r="L11" s="252">
        <v>0</v>
      </c>
      <c r="M11" s="252">
        <v>-2537.7310000000002</v>
      </c>
      <c r="N11" s="252">
        <v>-25.425999999999998</v>
      </c>
      <c r="O11" s="252">
        <v>132688.261</v>
      </c>
      <c r="P11" s="252">
        <v>2214.922</v>
      </c>
    </row>
    <row r="12" spans="1:18" x14ac:dyDescent="0.2">
      <c r="A12" s="286" t="s">
        <v>269</v>
      </c>
      <c r="B12" s="253">
        <v>34462.053</v>
      </c>
      <c r="C12" s="254">
        <v>29117.678</v>
      </c>
      <c r="D12" s="254">
        <v>5338.0069999999996</v>
      </c>
      <c r="E12" s="252">
        <v>1292.605</v>
      </c>
      <c r="F12" s="252">
        <v>0</v>
      </c>
      <c r="G12" s="252">
        <v>1292.605</v>
      </c>
      <c r="H12" s="252">
        <v>-173.38900000000001</v>
      </c>
      <c r="I12" s="252">
        <v>-53.853000000000002</v>
      </c>
      <c r="J12" s="252">
        <v>-119.536</v>
      </c>
      <c r="K12" s="252">
        <v>-541.67200000000003</v>
      </c>
      <c r="L12" s="252">
        <v>0</v>
      </c>
      <c r="M12" s="252">
        <v>-541.67200000000003</v>
      </c>
      <c r="N12" s="252">
        <v>0</v>
      </c>
      <c r="O12" s="252">
        <v>28653.662</v>
      </c>
      <c r="P12" s="252">
        <v>659.86599999999999</v>
      </c>
    </row>
    <row r="13" spans="1:18" x14ac:dyDescent="0.2">
      <c r="A13" s="263" t="s">
        <v>261</v>
      </c>
      <c r="B13" s="253">
        <v>354653.13199999998</v>
      </c>
      <c r="C13" s="254">
        <v>336861.39199999999</v>
      </c>
      <c r="D13" s="254">
        <v>17790.427</v>
      </c>
      <c r="E13" s="252">
        <v>4287.8900000000003</v>
      </c>
      <c r="F13" s="252">
        <v>0</v>
      </c>
      <c r="G13" s="252">
        <v>4170.7489999999998</v>
      </c>
      <c r="H13" s="252">
        <v>-711.35199999999998</v>
      </c>
      <c r="I13" s="252">
        <v>-262.58300000000003</v>
      </c>
      <c r="J13" s="252">
        <v>-448.714</v>
      </c>
      <c r="K13" s="252">
        <v>-1090.934</v>
      </c>
      <c r="L13" s="252">
        <v>0</v>
      </c>
      <c r="M13" s="252">
        <v>-1090.596</v>
      </c>
      <c r="N13" s="252">
        <v>-2.8000000000000001E-2</v>
      </c>
      <c r="O13" s="252">
        <v>325746.83299999998</v>
      </c>
      <c r="P13" s="252">
        <v>2730.9189999999999</v>
      </c>
    </row>
    <row r="14" spans="1:18" x14ac:dyDescent="0.2">
      <c r="A14" s="357" t="s">
        <v>268</v>
      </c>
      <c r="B14" s="252">
        <v>83551.354999999996</v>
      </c>
      <c r="C14" s="188">
        <v>74926.957999999999</v>
      </c>
      <c r="D14" s="188">
        <v>2366.2869999999998</v>
      </c>
      <c r="E14" s="252">
        <v>0</v>
      </c>
      <c r="F14" s="252">
        <v>0</v>
      </c>
      <c r="G14" s="252">
        <v>0</v>
      </c>
      <c r="H14" s="252">
        <v>-38.002000000000002</v>
      </c>
      <c r="I14" s="252">
        <v>-23.177</v>
      </c>
      <c r="J14" s="252">
        <v>-14.824999999999999</v>
      </c>
      <c r="K14" s="252">
        <v>0</v>
      </c>
      <c r="L14" s="252">
        <v>0</v>
      </c>
      <c r="M14" s="252">
        <v>0</v>
      </c>
      <c r="N14" s="252">
        <v>0</v>
      </c>
      <c r="O14" s="252">
        <v>0</v>
      </c>
      <c r="P14" s="252">
        <v>0</v>
      </c>
    </row>
    <row r="15" spans="1:18" x14ac:dyDescent="0.2">
      <c r="A15" s="263" t="s">
        <v>266</v>
      </c>
      <c r="B15" s="253">
        <v>2637.991</v>
      </c>
      <c r="C15" s="254">
        <v>2225.3319999999999</v>
      </c>
      <c r="D15" s="254">
        <v>106.14700000000001</v>
      </c>
      <c r="E15" s="252">
        <v>0</v>
      </c>
      <c r="F15" s="252">
        <v>0</v>
      </c>
      <c r="G15" s="252">
        <v>0</v>
      </c>
      <c r="H15" s="252">
        <v>-3.3000000000000002E-2</v>
      </c>
      <c r="I15" s="252">
        <v>-2.9000000000000001E-2</v>
      </c>
      <c r="J15" s="252">
        <v>-4.0000000000000001E-3</v>
      </c>
      <c r="K15" s="252">
        <v>0</v>
      </c>
      <c r="L15" s="252">
        <v>0</v>
      </c>
      <c r="M15" s="252">
        <v>0</v>
      </c>
      <c r="N15" s="252">
        <v>0</v>
      </c>
      <c r="O15" s="252">
        <v>0</v>
      </c>
      <c r="P15" s="252">
        <v>0</v>
      </c>
    </row>
    <row r="16" spans="1:18" x14ac:dyDescent="0.2">
      <c r="A16" s="263" t="s">
        <v>265</v>
      </c>
      <c r="B16" s="253">
        <v>58101.983999999997</v>
      </c>
      <c r="C16" s="254">
        <v>54266.775000000001</v>
      </c>
      <c r="D16" s="254">
        <v>1804.202</v>
      </c>
      <c r="E16" s="252">
        <v>0</v>
      </c>
      <c r="F16" s="252">
        <v>0</v>
      </c>
      <c r="G16" s="252">
        <v>0</v>
      </c>
      <c r="H16" s="252">
        <v>-35.359000000000002</v>
      </c>
      <c r="I16" s="252">
        <v>-21.532</v>
      </c>
      <c r="J16" s="252">
        <v>-13.827</v>
      </c>
      <c r="K16" s="252">
        <v>0</v>
      </c>
      <c r="L16" s="252">
        <v>0</v>
      </c>
      <c r="M16" s="252">
        <v>0</v>
      </c>
      <c r="N16" s="252">
        <v>0</v>
      </c>
      <c r="O16" s="252">
        <v>0</v>
      </c>
      <c r="P16" s="252">
        <v>0</v>
      </c>
    </row>
    <row r="17" spans="1:16" x14ac:dyDescent="0.2">
      <c r="A17" s="263" t="s">
        <v>264</v>
      </c>
      <c r="B17" s="253">
        <v>15933.393</v>
      </c>
      <c r="C17" s="254">
        <v>15343.37</v>
      </c>
      <c r="D17" s="254">
        <v>423.87799999999999</v>
      </c>
      <c r="E17" s="252">
        <v>0</v>
      </c>
      <c r="F17" s="252">
        <v>0</v>
      </c>
      <c r="G17" s="252">
        <v>0</v>
      </c>
      <c r="H17" s="252">
        <v>-2.1909999999999998</v>
      </c>
      <c r="I17" s="252">
        <v>-1.2589999999999999</v>
      </c>
      <c r="J17" s="252">
        <v>-0.93200000000000005</v>
      </c>
      <c r="K17" s="252">
        <v>0</v>
      </c>
      <c r="L17" s="252">
        <v>0</v>
      </c>
      <c r="M17" s="252">
        <v>0</v>
      </c>
      <c r="N17" s="252">
        <v>0</v>
      </c>
      <c r="O17" s="252">
        <v>0</v>
      </c>
      <c r="P17" s="252">
        <v>0</v>
      </c>
    </row>
    <row r="18" spans="1:16" x14ac:dyDescent="0.2">
      <c r="A18" s="263" t="s">
        <v>263</v>
      </c>
      <c r="B18" s="253">
        <v>5701.8819999999996</v>
      </c>
      <c r="C18" s="254">
        <v>2771.9189999999999</v>
      </c>
      <c r="D18" s="254">
        <v>32.045999999999999</v>
      </c>
      <c r="E18" s="252">
        <v>0</v>
      </c>
      <c r="F18" s="252">
        <v>0</v>
      </c>
      <c r="G18" s="252">
        <v>0</v>
      </c>
      <c r="H18" s="252">
        <v>-0.33400000000000002</v>
      </c>
      <c r="I18" s="252">
        <v>-0.28599999999999998</v>
      </c>
      <c r="J18" s="252">
        <v>-4.8000000000000001E-2</v>
      </c>
      <c r="K18" s="252">
        <v>0</v>
      </c>
      <c r="L18" s="252">
        <v>0</v>
      </c>
      <c r="M18" s="252">
        <v>0</v>
      </c>
      <c r="N18" s="252">
        <v>0</v>
      </c>
      <c r="O18" s="252">
        <v>0</v>
      </c>
      <c r="P18" s="252">
        <v>0</v>
      </c>
    </row>
    <row r="19" spans="1:16" x14ac:dyDescent="0.2">
      <c r="A19" s="263" t="s">
        <v>262</v>
      </c>
      <c r="B19" s="253">
        <v>1176.105</v>
      </c>
      <c r="C19" s="254">
        <v>319.56200000000001</v>
      </c>
      <c r="D19" s="254">
        <v>1.4E-2</v>
      </c>
      <c r="E19" s="252">
        <v>0</v>
      </c>
      <c r="F19" s="252">
        <v>0</v>
      </c>
      <c r="G19" s="252">
        <v>0</v>
      </c>
      <c r="H19" s="252">
        <v>-8.5000000000000006E-2</v>
      </c>
      <c r="I19" s="252">
        <v>-7.0999999999999994E-2</v>
      </c>
      <c r="J19" s="252">
        <v>-1.4E-2</v>
      </c>
      <c r="K19" s="252">
        <v>0</v>
      </c>
      <c r="L19" s="252">
        <v>0</v>
      </c>
      <c r="M19" s="252">
        <v>0</v>
      </c>
      <c r="N19" s="252">
        <v>0</v>
      </c>
      <c r="O19" s="252">
        <v>0</v>
      </c>
      <c r="P19" s="252">
        <v>0</v>
      </c>
    </row>
    <row r="20" spans="1:16" x14ac:dyDescent="0.2">
      <c r="A20" s="357" t="s">
        <v>267</v>
      </c>
      <c r="B20" s="252">
        <v>273302.20400000003</v>
      </c>
      <c r="C20" s="188">
        <v>149249.413</v>
      </c>
      <c r="D20" s="188">
        <v>13243.868</v>
      </c>
      <c r="E20" s="252">
        <v>715.255</v>
      </c>
      <c r="F20" s="252">
        <v>0</v>
      </c>
      <c r="G20" s="252">
        <v>420.66500000000002</v>
      </c>
      <c r="H20" s="252">
        <v>-18.611000000000001</v>
      </c>
      <c r="I20" s="252">
        <v>-5.5590000000000002</v>
      </c>
      <c r="J20" s="252">
        <v>-12.375999999999999</v>
      </c>
      <c r="K20" s="252">
        <v>-120.01300000000001</v>
      </c>
      <c r="L20" s="252">
        <v>0</v>
      </c>
      <c r="M20" s="252">
        <v>-11.429</v>
      </c>
      <c r="N20" s="255"/>
      <c r="O20" s="252">
        <v>49418.207000000002</v>
      </c>
      <c r="P20" s="252">
        <v>207.74799999999999</v>
      </c>
    </row>
    <row r="21" spans="1:16" x14ac:dyDescent="0.2">
      <c r="A21" s="263" t="s">
        <v>266</v>
      </c>
      <c r="B21" s="252">
        <v>711.49699999999996</v>
      </c>
      <c r="C21" s="188">
        <v>0</v>
      </c>
      <c r="D21" s="188">
        <v>0</v>
      </c>
      <c r="E21" s="252">
        <v>0</v>
      </c>
      <c r="F21" s="252">
        <v>0</v>
      </c>
      <c r="G21" s="252">
        <v>0</v>
      </c>
      <c r="H21" s="252">
        <v>0</v>
      </c>
      <c r="I21" s="252">
        <v>0</v>
      </c>
      <c r="J21" s="252">
        <v>0</v>
      </c>
      <c r="K21" s="252">
        <v>0</v>
      </c>
      <c r="L21" s="252">
        <v>0</v>
      </c>
      <c r="M21" s="252">
        <v>0</v>
      </c>
      <c r="N21" s="255"/>
      <c r="O21" s="252">
        <v>24.047999999999998</v>
      </c>
      <c r="P21" s="252">
        <v>0</v>
      </c>
    </row>
    <row r="22" spans="1:16" x14ac:dyDescent="0.2">
      <c r="A22" s="263" t="s">
        <v>265</v>
      </c>
      <c r="B22" s="252">
        <v>7863.8980000000001</v>
      </c>
      <c r="C22" s="188">
        <v>5794.4449999999997</v>
      </c>
      <c r="D22" s="188">
        <v>321.38600000000002</v>
      </c>
      <c r="E22" s="252">
        <v>19.956</v>
      </c>
      <c r="F22" s="252">
        <v>0</v>
      </c>
      <c r="G22" s="252">
        <v>19.940999999999999</v>
      </c>
      <c r="H22" s="252">
        <v>-3.0000000000000001E-3</v>
      </c>
      <c r="I22" s="252">
        <v>0</v>
      </c>
      <c r="J22" s="252">
        <v>-3.0000000000000001E-3</v>
      </c>
      <c r="K22" s="252">
        <v>0</v>
      </c>
      <c r="L22" s="252">
        <v>0</v>
      </c>
      <c r="M22" s="252">
        <v>0</v>
      </c>
      <c r="N22" s="255"/>
      <c r="O22" s="252">
        <v>206.69800000000001</v>
      </c>
      <c r="P22" s="252">
        <v>5.0999999999999997E-2</v>
      </c>
    </row>
    <row r="23" spans="1:16" x14ac:dyDescent="0.2">
      <c r="A23" s="263" t="s">
        <v>264</v>
      </c>
      <c r="B23" s="252">
        <v>6869.8509999999997</v>
      </c>
      <c r="C23" s="188">
        <v>402.70699999999999</v>
      </c>
      <c r="D23" s="188">
        <v>1.0129999999999999</v>
      </c>
      <c r="E23" s="252">
        <v>0</v>
      </c>
      <c r="F23" s="252">
        <v>0</v>
      </c>
      <c r="G23" s="252">
        <v>0</v>
      </c>
      <c r="H23" s="252">
        <v>-0.252</v>
      </c>
      <c r="I23" s="252">
        <v>-1.0999999999999999E-2</v>
      </c>
      <c r="J23" s="252">
        <v>0</v>
      </c>
      <c r="K23" s="252">
        <v>0</v>
      </c>
      <c r="L23" s="252">
        <v>0</v>
      </c>
      <c r="M23" s="252">
        <v>0</v>
      </c>
      <c r="N23" s="255"/>
      <c r="O23" s="252">
        <v>66.326999999999998</v>
      </c>
      <c r="P23" s="252">
        <v>0</v>
      </c>
    </row>
    <row r="24" spans="1:16" x14ac:dyDescent="0.2">
      <c r="A24" s="263" t="s">
        <v>263</v>
      </c>
      <c r="B24" s="252">
        <v>32194.866000000002</v>
      </c>
      <c r="C24" s="188">
        <v>19723.874</v>
      </c>
      <c r="D24" s="188">
        <v>1975.742</v>
      </c>
      <c r="E24" s="252">
        <v>96.718999999999994</v>
      </c>
      <c r="F24" s="252">
        <v>0</v>
      </c>
      <c r="G24" s="252">
        <v>93.629000000000005</v>
      </c>
      <c r="H24" s="252">
        <v>-0.63400000000000001</v>
      </c>
      <c r="I24" s="252">
        <v>-0.54500000000000004</v>
      </c>
      <c r="J24" s="252">
        <v>-5.7000000000000002E-2</v>
      </c>
      <c r="K24" s="252">
        <v>-0.19400000000000001</v>
      </c>
      <c r="L24" s="252">
        <v>0</v>
      </c>
      <c r="M24" s="252">
        <v>0</v>
      </c>
      <c r="N24" s="255"/>
      <c r="O24" s="252">
        <v>9573.17</v>
      </c>
      <c r="P24" s="252">
        <v>91.644000000000005</v>
      </c>
    </row>
    <row r="25" spans="1:16" x14ac:dyDescent="0.2">
      <c r="A25" s="263" t="s">
        <v>262</v>
      </c>
      <c r="B25" s="252">
        <v>190053.81400000001</v>
      </c>
      <c r="C25" s="188">
        <v>94508.438999999998</v>
      </c>
      <c r="D25" s="188">
        <v>10037.949000000001</v>
      </c>
      <c r="E25" s="252">
        <v>561.82600000000002</v>
      </c>
      <c r="F25" s="252">
        <v>0</v>
      </c>
      <c r="G25" s="252">
        <v>272.66899999999998</v>
      </c>
      <c r="H25" s="252">
        <v>-11.127000000000001</v>
      </c>
      <c r="I25" s="252">
        <v>-3.778</v>
      </c>
      <c r="J25" s="252">
        <v>-7.0529999999999999</v>
      </c>
      <c r="K25" s="252">
        <v>-119.15</v>
      </c>
      <c r="L25" s="252">
        <v>0</v>
      </c>
      <c r="M25" s="252">
        <v>-11.429</v>
      </c>
      <c r="N25" s="255"/>
      <c r="O25" s="252">
        <v>22272.205000000002</v>
      </c>
      <c r="P25" s="252">
        <v>106.416</v>
      </c>
    </row>
    <row r="26" spans="1:16" x14ac:dyDescent="0.2">
      <c r="A26" s="263" t="s">
        <v>261</v>
      </c>
      <c r="B26" s="252">
        <v>35608.277999999998</v>
      </c>
      <c r="C26" s="188">
        <v>28819.948</v>
      </c>
      <c r="D26" s="188">
        <v>907.77800000000002</v>
      </c>
      <c r="E26" s="252">
        <v>36.753999999999998</v>
      </c>
      <c r="F26" s="252">
        <v>0</v>
      </c>
      <c r="G26" s="252">
        <v>34.426000000000002</v>
      </c>
      <c r="H26" s="252">
        <v>-6.5949999999999998</v>
      </c>
      <c r="I26" s="252">
        <v>-1.2250000000000001</v>
      </c>
      <c r="J26" s="252">
        <v>-5.2629999999999999</v>
      </c>
      <c r="K26" s="252">
        <v>-0.66900000000000004</v>
      </c>
      <c r="L26" s="252">
        <v>0</v>
      </c>
      <c r="M26" s="252">
        <v>0</v>
      </c>
      <c r="N26" s="255"/>
      <c r="O26" s="252">
        <v>17275.758999999998</v>
      </c>
      <c r="P26" s="252">
        <v>9.6370000000000005</v>
      </c>
    </row>
    <row r="27" spans="1:16" x14ac:dyDescent="0.2">
      <c r="A27" s="355" t="s">
        <v>9</v>
      </c>
      <c r="B27" s="256">
        <v>1164570.95</v>
      </c>
      <c r="C27" s="257">
        <v>927550.99199999997</v>
      </c>
      <c r="D27" s="257">
        <v>73457.505999999994</v>
      </c>
      <c r="E27" s="256">
        <v>12145.814</v>
      </c>
      <c r="F27" s="256">
        <v>0</v>
      </c>
      <c r="G27" s="256">
        <v>11590.329</v>
      </c>
      <c r="H27" s="256">
        <v>-2259.2840000000001</v>
      </c>
      <c r="I27" s="256">
        <v>-579.846</v>
      </c>
      <c r="J27" s="256">
        <v>-1678.7070000000001</v>
      </c>
      <c r="K27" s="256">
        <v>-3950.5129999999999</v>
      </c>
      <c r="L27" s="256">
        <v>0</v>
      </c>
      <c r="M27" s="256">
        <v>-3830.748</v>
      </c>
      <c r="N27" s="256">
        <v>-25.454000000000001</v>
      </c>
      <c r="O27" s="256">
        <v>602674.68099999998</v>
      </c>
      <c r="P27" s="256">
        <v>5392.2460000000001</v>
      </c>
    </row>
    <row r="43" spans="1:16" x14ac:dyDescent="0.2">
      <c r="A43" s="364" t="s">
        <v>285</v>
      </c>
      <c r="B43" s="364"/>
      <c r="C43" s="364"/>
      <c r="D43" s="364"/>
      <c r="E43" s="364"/>
      <c r="F43" s="364"/>
      <c r="G43" s="364"/>
      <c r="H43" s="364"/>
      <c r="I43" s="364"/>
      <c r="J43" s="364"/>
      <c r="K43" s="364"/>
      <c r="L43" s="364"/>
      <c r="M43" s="364"/>
      <c r="N43" s="364"/>
      <c r="O43" s="364"/>
      <c r="P43" s="364"/>
    </row>
    <row r="44" spans="1:16" ht="22.5" customHeight="1" x14ac:dyDescent="0.2">
      <c r="A44" s="534">
        <v>2021</v>
      </c>
      <c r="B44" s="834" t="s">
        <v>284</v>
      </c>
      <c r="C44" s="834"/>
      <c r="D44" s="834"/>
      <c r="E44" s="834"/>
      <c r="F44" s="834"/>
      <c r="G44" s="834"/>
      <c r="H44" s="834" t="s">
        <v>283</v>
      </c>
      <c r="I44" s="834"/>
      <c r="J44" s="834"/>
      <c r="K44" s="834"/>
      <c r="L44" s="834"/>
      <c r="M44" s="834"/>
      <c r="N44" s="834" t="s">
        <v>282</v>
      </c>
      <c r="O44" s="851" t="s">
        <v>281</v>
      </c>
      <c r="P44" s="848"/>
    </row>
    <row r="45" spans="1:16" ht="35.1" customHeight="1" x14ac:dyDescent="0.2">
      <c r="A45" s="536"/>
      <c r="B45" s="834" t="s">
        <v>280</v>
      </c>
      <c r="C45" s="834"/>
      <c r="D45" s="834"/>
      <c r="E45" s="834" t="s">
        <v>279</v>
      </c>
      <c r="F45" s="834"/>
      <c r="G45" s="834"/>
      <c r="H45" s="834" t="s">
        <v>278</v>
      </c>
      <c r="I45" s="834"/>
      <c r="J45" s="834"/>
      <c r="K45" s="834" t="s">
        <v>277</v>
      </c>
      <c r="L45" s="834"/>
      <c r="M45" s="834"/>
      <c r="N45" s="834"/>
      <c r="O45" s="834" t="s">
        <v>276</v>
      </c>
      <c r="P45" s="834" t="s">
        <v>275</v>
      </c>
    </row>
    <row r="46" spans="1:16" ht="22.5" x14ac:dyDescent="0.2">
      <c r="A46" s="536"/>
      <c r="B46" s="58"/>
      <c r="C46" s="500" t="s">
        <v>274</v>
      </c>
      <c r="D46" s="500" t="s">
        <v>273</v>
      </c>
      <c r="E46" s="58"/>
      <c r="F46" s="500" t="s">
        <v>273</v>
      </c>
      <c r="G46" s="500" t="s">
        <v>272</v>
      </c>
      <c r="H46" s="58"/>
      <c r="I46" s="500" t="s">
        <v>274</v>
      </c>
      <c r="J46" s="500" t="s">
        <v>273</v>
      </c>
      <c r="K46" s="58"/>
      <c r="L46" s="500" t="s">
        <v>273</v>
      </c>
      <c r="M46" s="500" t="s">
        <v>272</v>
      </c>
      <c r="N46" s="58"/>
      <c r="O46" s="834"/>
      <c r="P46" s="834"/>
    </row>
    <row r="47" spans="1:16" ht="22.5" x14ac:dyDescent="0.2">
      <c r="A47" s="357" t="s">
        <v>271</v>
      </c>
      <c r="B47" s="252">
        <v>106550.905</v>
      </c>
      <c r="C47" s="188">
        <v>106534.85</v>
      </c>
      <c r="D47" s="188">
        <v>16.055</v>
      </c>
      <c r="E47" s="252">
        <v>7.2999999999999995E-2</v>
      </c>
      <c r="F47" s="252">
        <v>0</v>
      </c>
      <c r="G47" s="252">
        <v>7.2999999999999995E-2</v>
      </c>
      <c r="H47" s="252">
        <v>-5.6740000000000004</v>
      </c>
      <c r="I47" s="252">
        <v>-5.6609999999999996</v>
      </c>
      <c r="J47" s="252">
        <v>-1.2999999999999999E-2</v>
      </c>
      <c r="K47" s="252">
        <v>0</v>
      </c>
      <c r="L47" s="252">
        <v>0</v>
      </c>
      <c r="M47" s="252">
        <v>0</v>
      </c>
      <c r="N47" s="252">
        <v>0</v>
      </c>
      <c r="O47" s="252">
        <v>20</v>
      </c>
      <c r="P47" s="252">
        <v>0</v>
      </c>
    </row>
    <row r="48" spans="1:16" x14ac:dyDescent="0.2">
      <c r="A48" s="357" t="s">
        <v>270</v>
      </c>
      <c r="B48" s="252">
        <v>683864.31099999999</v>
      </c>
      <c r="C48" s="188">
        <v>601033.19999999995</v>
      </c>
      <c r="D48" s="188">
        <v>40625.832999999999</v>
      </c>
      <c r="E48" s="252">
        <v>11519.684999999999</v>
      </c>
      <c r="F48" s="252">
        <v>0</v>
      </c>
      <c r="G48" s="252">
        <v>11366.611999999999</v>
      </c>
      <c r="H48" s="252">
        <v>-1470.433</v>
      </c>
      <c r="I48" s="252">
        <v>-460.09100000000001</v>
      </c>
      <c r="J48" s="252">
        <v>-1010.299</v>
      </c>
      <c r="K48" s="252">
        <v>-3827.451</v>
      </c>
      <c r="L48" s="252">
        <v>0</v>
      </c>
      <c r="M48" s="252">
        <v>-3823.607</v>
      </c>
      <c r="N48" s="252">
        <v>-113.854</v>
      </c>
      <c r="O48" s="252">
        <v>512416.15500000003</v>
      </c>
      <c r="P48" s="252">
        <v>5800.0469999999996</v>
      </c>
    </row>
    <row r="49" spans="1:16" x14ac:dyDescent="0.2">
      <c r="A49" s="263" t="s">
        <v>266</v>
      </c>
      <c r="B49" s="253">
        <v>2578.89</v>
      </c>
      <c r="C49" s="254">
        <v>1951.817</v>
      </c>
      <c r="D49" s="254">
        <v>0</v>
      </c>
      <c r="E49" s="252">
        <v>0</v>
      </c>
      <c r="F49" s="252">
        <v>0</v>
      </c>
      <c r="G49" s="252">
        <v>0</v>
      </c>
      <c r="H49" s="252">
        <v>-0.189</v>
      </c>
      <c r="I49" s="252">
        <v>-0.189</v>
      </c>
      <c r="J49" s="252">
        <v>0</v>
      </c>
      <c r="K49" s="252">
        <v>0</v>
      </c>
      <c r="L49" s="252">
        <v>0</v>
      </c>
      <c r="M49" s="252">
        <v>0</v>
      </c>
      <c r="N49" s="252">
        <v>0</v>
      </c>
      <c r="O49" s="252">
        <v>1960.0239999999999</v>
      </c>
      <c r="P49" s="252">
        <v>0</v>
      </c>
    </row>
    <row r="50" spans="1:16" x14ac:dyDescent="0.2">
      <c r="A50" s="263" t="s">
        <v>265</v>
      </c>
      <c r="B50" s="253">
        <v>10877.861999999999</v>
      </c>
      <c r="C50" s="254">
        <v>10397.031000000001</v>
      </c>
      <c r="D50" s="254">
        <v>343.51100000000002</v>
      </c>
      <c r="E50" s="252">
        <v>83.995000000000005</v>
      </c>
      <c r="F50" s="252">
        <v>0</v>
      </c>
      <c r="G50" s="252">
        <v>83.995000000000005</v>
      </c>
      <c r="H50" s="252">
        <v>-6.4969999999999999</v>
      </c>
      <c r="I50" s="252">
        <v>-2.1640000000000001</v>
      </c>
      <c r="J50" s="252">
        <v>-4.3330000000000002</v>
      </c>
      <c r="K50" s="252">
        <v>-5.1040000000000001</v>
      </c>
      <c r="L50" s="252">
        <v>0</v>
      </c>
      <c r="M50" s="252">
        <v>-5.1040000000000001</v>
      </c>
      <c r="N50" s="252">
        <v>0</v>
      </c>
      <c r="O50" s="252">
        <v>3402.1779999999999</v>
      </c>
      <c r="P50" s="252">
        <v>64.058000000000007</v>
      </c>
    </row>
    <row r="51" spans="1:16" x14ac:dyDescent="0.2">
      <c r="A51" s="263" t="s">
        <v>264</v>
      </c>
      <c r="B51" s="253">
        <v>39469.120999999999</v>
      </c>
      <c r="C51" s="254">
        <v>19810.851999999999</v>
      </c>
      <c r="D51" s="254">
        <v>176.69399999999999</v>
      </c>
      <c r="E51" s="252">
        <v>2E-3</v>
      </c>
      <c r="F51" s="252">
        <v>0</v>
      </c>
      <c r="G51" s="252">
        <v>2E-3</v>
      </c>
      <c r="H51" s="252">
        <v>-22.189</v>
      </c>
      <c r="I51" s="252">
        <v>-18.329000000000001</v>
      </c>
      <c r="J51" s="252">
        <v>-3.86</v>
      </c>
      <c r="K51" s="252">
        <v>0</v>
      </c>
      <c r="L51" s="252">
        <v>0</v>
      </c>
      <c r="M51" s="252">
        <v>0</v>
      </c>
      <c r="N51" s="252">
        <v>0</v>
      </c>
      <c r="O51" s="252">
        <v>23152.334999999999</v>
      </c>
      <c r="P51" s="252">
        <v>0</v>
      </c>
    </row>
    <row r="52" spans="1:16" x14ac:dyDescent="0.2">
      <c r="A52" s="263" t="s">
        <v>263</v>
      </c>
      <c r="B52" s="253">
        <v>59685.553999999996</v>
      </c>
      <c r="C52" s="254">
        <v>37235.754999999997</v>
      </c>
      <c r="D52" s="254">
        <v>1798.97</v>
      </c>
      <c r="E52" s="252">
        <v>469.892</v>
      </c>
      <c r="F52" s="252">
        <v>0</v>
      </c>
      <c r="G52" s="252">
        <v>469.892</v>
      </c>
      <c r="H52" s="252">
        <v>-85.334999999999994</v>
      </c>
      <c r="I52" s="252">
        <v>-18.47</v>
      </c>
      <c r="J52" s="252">
        <v>-66.864999999999995</v>
      </c>
      <c r="K52" s="252">
        <v>-140.29900000000001</v>
      </c>
      <c r="L52" s="252">
        <v>0</v>
      </c>
      <c r="M52" s="252">
        <v>-140.29900000000001</v>
      </c>
      <c r="N52" s="252">
        <v>0</v>
      </c>
      <c r="O52" s="252">
        <v>41829.228999999999</v>
      </c>
      <c r="P52" s="252">
        <v>171.28399999999999</v>
      </c>
    </row>
    <row r="53" spans="1:16" x14ac:dyDescent="0.2">
      <c r="A53" s="263" t="s">
        <v>262</v>
      </c>
      <c r="B53" s="253">
        <v>226004.77799999999</v>
      </c>
      <c r="C53" s="254">
        <v>198846.89300000001</v>
      </c>
      <c r="D53" s="254">
        <v>25851.164000000001</v>
      </c>
      <c r="E53" s="252">
        <v>5909.3509999999997</v>
      </c>
      <c r="F53" s="252">
        <v>0</v>
      </c>
      <c r="G53" s="252">
        <v>5870.768</v>
      </c>
      <c r="H53" s="252">
        <v>-831.59799999999996</v>
      </c>
      <c r="I53" s="252">
        <v>-210.65799999999999</v>
      </c>
      <c r="J53" s="252">
        <v>-620.94000000000005</v>
      </c>
      <c r="K53" s="252">
        <v>-2532.3380000000002</v>
      </c>
      <c r="L53" s="252">
        <v>0</v>
      </c>
      <c r="M53" s="252">
        <v>-2528.9520000000002</v>
      </c>
      <c r="N53" s="252">
        <v>-80.382999999999996</v>
      </c>
      <c r="O53" s="252">
        <v>127441.348</v>
      </c>
      <c r="P53" s="252">
        <v>2177.7429999999999</v>
      </c>
    </row>
    <row r="54" spans="1:16" x14ac:dyDescent="0.2">
      <c r="A54" s="286" t="s">
        <v>269</v>
      </c>
      <c r="B54" s="253">
        <v>33272.152999999998</v>
      </c>
      <c r="C54" s="254">
        <v>28451.163</v>
      </c>
      <c r="D54" s="254">
        <v>4812.0389999999998</v>
      </c>
      <c r="E54" s="252">
        <v>1232.309</v>
      </c>
      <c r="F54" s="252">
        <v>0</v>
      </c>
      <c r="G54" s="252">
        <v>1230.83</v>
      </c>
      <c r="H54" s="252">
        <v>-130.22800000000001</v>
      </c>
      <c r="I54" s="252">
        <v>-39.186</v>
      </c>
      <c r="J54" s="252">
        <v>-91.042000000000002</v>
      </c>
      <c r="K54" s="252">
        <v>-480.38099999999997</v>
      </c>
      <c r="L54" s="252">
        <v>0</v>
      </c>
      <c r="M54" s="252">
        <v>-479.25599999999997</v>
      </c>
      <c r="N54" s="252">
        <v>-13.598000000000001</v>
      </c>
      <c r="O54" s="252">
        <v>26861.046999999999</v>
      </c>
      <c r="P54" s="252">
        <v>650.25900000000001</v>
      </c>
    </row>
    <row r="55" spans="1:16" x14ac:dyDescent="0.2">
      <c r="A55" s="263" t="s">
        <v>261</v>
      </c>
      <c r="B55" s="253">
        <v>345248.10600000003</v>
      </c>
      <c r="C55" s="254">
        <v>332790.85200000001</v>
      </c>
      <c r="D55" s="254">
        <v>12455.494000000001</v>
      </c>
      <c r="E55" s="252">
        <v>5056.4449999999997</v>
      </c>
      <c r="F55" s="252">
        <v>0</v>
      </c>
      <c r="G55" s="252">
        <v>4941.9549999999999</v>
      </c>
      <c r="H55" s="252">
        <v>-524.625</v>
      </c>
      <c r="I55" s="252">
        <v>-210.28100000000001</v>
      </c>
      <c r="J55" s="252">
        <v>-314.30099999999999</v>
      </c>
      <c r="K55" s="252">
        <v>-1149.71</v>
      </c>
      <c r="L55" s="252">
        <v>0</v>
      </c>
      <c r="M55" s="252">
        <v>-1149.252</v>
      </c>
      <c r="N55" s="252">
        <v>-33.470999999999997</v>
      </c>
      <c r="O55" s="252">
        <v>314631.04100000003</v>
      </c>
      <c r="P55" s="252">
        <v>3386.962</v>
      </c>
    </row>
    <row r="56" spans="1:16" x14ac:dyDescent="0.2">
      <c r="A56" s="357" t="s">
        <v>268</v>
      </c>
      <c r="B56" s="252">
        <v>82347</v>
      </c>
      <c r="C56" s="188">
        <v>75688.952000000005</v>
      </c>
      <c r="D56" s="188">
        <v>0.435</v>
      </c>
      <c r="E56" s="252">
        <v>0</v>
      </c>
      <c r="F56" s="252">
        <v>0</v>
      </c>
      <c r="G56" s="252">
        <v>0</v>
      </c>
      <c r="H56" s="252">
        <v>-30.776</v>
      </c>
      <c r="I56" s="252">
        <v>-30.744</v>
      </c>
      <c r="J56" s="252">
        <v>-3.2000000000000001E-2</v>
      </c>
      <c r="K56" s="252">
        <v>0</v>
      </c>
      <c r="L56" s="252">
        <v>0</v>
      </c>
      <c r="M56" s="252">
        <v>0</v>
      </c>
      <c r="N56" s="252">
        <v>0</v>
      </c>
      <c r="O56" s="252">
        <v>0</v>
      </c>
      <c r="P56" s="252">
        <v>0</v>
      </c>
    </row>
    <row r="57" spans="1:16" x14ac:dyDescent="0.2">
      <c r="A57" s="263" t="s">
        <v>266</v>
      </c>
      <c r="B57" s="253">
        <v>2025.9090000000001</v>
      </c>
      <c r="C57" s="254">
        <v>1476.8320000000001</v>
      </c>
      <c r="D57" s="254">
        <v>0</v>
      </c>
      <c r="E57" s="252">
        <v>0</v>
      </c>
      <c r="F57" s="252">
        <v>0</v>
      </c>
      <c r="G57" s="252">
        <v>0</v>
      </c>
      <c r="H57" s="252">
        <v>-6.7000000000000004E-2</v>
      </c>
      <c r="I57" s="252">
        <v>-6.7000000000000004E-2</v>
      </c>
      <c r="J57" s="252">
        <v>0</v>
      </c>
      <c r="K57" s="252">
        <v>0</v>
      </c>
      <c r="L57" s="252">
        <v>0</v>
      </c>
      <c r="M57" s="252">
        <v>0</v>
      </c>
      <c r="N57" s="252">
        <v>0</v>
      </c>
      <c r="O57" s="252">
        <v>0</v>
      </c>
      <c r="P57" s="252">
        <v>0</v>
      </c>
    </row>
    <row r="58" spans="1:16" x14ac:dyDescent="0.2">
      <c r="A58" s="263" t="s">
        <v>265</v>
      </c>
      <c r="B58" s="253">
        <v>59525.508999999998</v>
      </c>
      <c r="C58" s="254">
        <v>56859.027999999998</v>
      </c>
      <c r="D58" s="254">
        <v>0</v>
      </c>
      <c r="E58" s="252">
        <v>0</v>
      </c>
      <c r="F58" s="252">
        <v>0</v>
      </c>
      <c r="G58" s="252">
        <v>0</v>
      </c>
      <c r="H58" s="252">
        <v>-29.675000000000001</v>
      </c>
      <c r="I58" s="252">
        <v>-29.675000000000001</v>
      </c>
      <c r="J58" s="252">
        <v>0</v>
      </c>
      <c r="K58" s="252">
        <v>0</v>
      </c>
      <c r="L58" s="252">
        <v>0</v>
      </c>
      <c r="M58" s="252">
        <v>0</v>
      </c>
      <c r="N58" s="252">
        <v>0</v>
      </c>
      <c r="O58" s="252">
        <v>0</v>
      </c>
      <c r="P58" s="252">
        <v>0</v>
      </c>
    </row>
    <row r="59" spans="1:16" x14ac:dyDescent="0.2">
      <c r="A59" s="263" t="s">
        <v>264</v>
      </c>
      <c r="B59" s="253">
        <v>14635.718000000001</v>
      </c>
      <c r="C59" s="254">
        <v>14587.724</v>
      </c>
      <c r="D59" s="254">
        <v>0</v>
      </c>
      <c r="E59" s="252">
        <v>0</v>
      </c>
      <c r="F59" s="252">
        <v>0</v>
      </c>
      <c r="G59" s="252">
        <v>0</v>
      </c>
      <c r="H59" s="252">
        <v>-0.85799999999999998</v>
      </c>
      <c r="I59" s="252">
        <v>-0.85799999999999998</v>
      </c>
      <c r="J59" s="252">
        <v>0</v>
      </c>
      <c r="K59" s="252">
        <v>0</v>
      </c>
      <c r="L59" s="252">
        <v>0</v>
      </c>
      <c r="M59" s="252">
        <v>0</v>
      </c>
      <c r="N59" s="252">
        <v>0</v>
      </c>
      <c r="O59" s="252">
        <v>0</v>
      </c>
      <c r="P59" s="252">
        <v>0</v>
      </c>
    </row>
    <row r="60" spans="1:16" x14ac:dyDescent="0.2">
      <c r="A60" s="263" t="s">
        <v>263</v>
      </c>
      <c r="B60" s="253">
        <v>4949.6819999999998</v>
      </c>
      <c r="C60" s="254">
        <v>2333.203</v>
      </c>
      <c r="D60" s="254">
        <v>0</v>
      </c>
      <c r="E60" s="252">
        <v>0</v>
      </c>
      <c r="F60" s="252">
        <v>0</v>
      </c>
      <c r="G60" s="252">
        <v>0</v>
      </c>
      <c r="H60" s="252">
        <v>-0.108</v>
      </c>
      <c r="I60" s="252">
        <v>-0.108</v>
      </c>
      <c r="J60" s="252">
        <v>0</v>
      </c>
      <c r="K60" s="252">
        <v>0</v>
      </c>
      <c r="L60" s="252">
        <v>0</v>
      </c>
      <c r="M60" s="252">
        <v>0</v>
      </c>
      <c r="N60" s="252">
        <v>0</v>
      </c>
      <c r="O60" s="252">
        <v>0</v>
      </c>
      <c r="P60" s="252">
        <v>0</v>
      </c>
    </row>
    <row r="61" spans="1:16" x14ac:dyDescent="0.2">
      <c r="A61" s="263" t="s">
        <v>262</v>
      </c>
      <c r="B61" s="253">
        <v>1210.182</v>
      </c>
      <c r="C61" s="254">
        <v>432.16500000000002</v>
      </c>
      <c r="D61" s="254">
        <v>0.435</v>
      </c>
      <c r="E61" s="252">
        <v>0</v>
      </c>
      <c r="F61" s="252">
        <v>0</v>
      </c>
      <c r="G61" s="252">
        <v>0</v>
      </c>
      <c r="H61" s="252">
        <v>-6.8000000000000005E-2</v>
      </c>
      <c r="I61" s="252">
        <v>-3.5999999999999997E-2</v>
      </c>
      <c r="J61" s="252">
        <v>-3.2000000000000001E-2</v>
      </c>
      <c r="K61" s="252">
        <v>0</v>
      </c>
      <c r="L61" s="252">
        <v>0</v>
      </c>
      <c r="M61" s="252">
        <v>0</v>
      </c>
      <c r="N61" s="252">
        <v>0</v>
      </c>
      <c r="O61" s="252">
        <v>0</v>
      </c>
      <c r="P61" s="252">
        <v>0</v>
      </c>
    </row>
    <row r="62" spans="1:16" x14ac:dyDescent="0.2">
      <c r="A62" s="357" t="s">
        <v>267</v>
      </c>
      <c r="B62" s="252">
        <v>252134.58600000001</v>
      </c>
      <c r="C62" s="188">
        <v>135746.247</v>
      </c>
      <c r="D62" s="188">
        <v>8833.5049999999992</v>
      </c>
      <c r="E62" s="252">
        <v>1043.1469999999999</v>
      </c>
      <c r="F62" s="252">
        <v>0</v>
      </c>
      <c r="G62" s="252">
        <v>590.75900000000001</v>
      </c>
      <c r="H62" s="252">
        <v>76.343999999999994</v>
      </c>
      <c r="I62" s="252">
        <v>4.0819999999999999</v>
      </c>
      <c r="J62" s="252">
        <v>5.6509999999999998</v>
      </c>
      <c r="K62" s="252">
        <v>71.787000000000006</v>
      </c>
      <c r="L62" s="252">
        <v>0</v>
      </c>
      <c r="M62" s="252">
        <v>23.966999999999999</v>
      </c>
      <c r="N62" s="255"/>
      <c r="O62" s="252">
        <v>41646.442000000003</v>
      </c>
      <c r="P62" s="252">
        <v>80.381</v>
      </c>
    </row>
    <row r="63" spans="1:16" x14ac:dyDescent="0.2">
      <c r="A63" s="263" t="s">
        <v>266</v>
      </c>
      <c r="B63" s="252">
        <v>510.28399999999999</v>
      </c>
      <c r="C63" s="188">
        <v>0.01</v>
      </c>
      <c r="D63" s="188">
        <v>0</v>
      </c>
      <c r="E63" s="252">
        <v>0</v>
      </c>
      <c r="F63" s="252">
        <v>0</v>
      </c>
      <c r="G63" s="252">
        <v>0</v>
      </c>
      <c r="H63" s="252">
        <v>0</v>
      </c>
      <c r="I63" s="252">
        <v>0</v>
      </c>
      <c r="J63" s="252">
        <v>0</v>
      </c>
      <c r="K63" s="252">
        <v>0</v>
      </c>
      <c r="L63" s="252">
        <v>0</v>
      </c>
      <c r="M63" s="252">
        <v>0</v>
      </c>
      <c r="N63" s="255"/>
      <c r="O63" s="252">
        <v>0</v>
      </c>
      <c r="P63" s="252">
        <v>0</v>
      </c>
    </row>
    <row r="64" spans="1:16" x14ac:dyDescent="0.2">
      <c r="A64" s="263" t="s">
        <v>265</v>
      </c>
      <c r="B64" s="252">
        <v>8846.34</v>
      </c>
      <c r="C64" s="188">
        <v>6687.8190000000004</v>
      </c>
      <c r="D64" s="188">
        <v>145.30799999999999</v>
      </c>
      <c r="E64" s="252">
        <v>4.0000000000000001E-3</v>
      </c>
      <c r="F64" s="252">
        <v>0</v>
      </c>
      <c r="G64" s="252">
        <v>0</v>
      </c>
      <c r="H64" s="252">
        <v>0.27800000000000002</v>
      </c>
      <c r="I64" s="252">
        <v>0.27800000000000002</v>
      </c>
      <c r="J64" s="252">
        <v>0</v>
      </c>
      <c r="K64" s="252">
        <v>0</v>
      </c>
      <c r="L64" s="252">
        <v>0</v>
      </c>
      <c r="M64" s="252">
        <v>0</v>
      </c>
      <c r="N64" s="255"/>
      <c r="O64" s="252">
        <v>546.15800000000002</v>
      </c>
      <c r="P64" s="252">
        <v>0</v>
      </c>
    </row>
    <row r="65" spans="1:16" x14ac:dyDescent="0.2">
      <c r="A65" s="263" t="s">
        <v>264</v>
      </c>
      <c r="B65" s="252">
        <v>8315.5139999999992</v>
      </c>
      <c r="C65" s="188">
        <v>342.99200000000002</v>
      </c>
      <c r="D65" s="188">
        <v>0.187</v>
      </c>
      <c r="E65" s="252">
        <v>0</v>
      </c>
      <c r="F65" s="252">
        <v>0</v>
      </c>
      <c r="G65" s="252">
        <v>0</v>
      </c>
      <c r="H65" s="252">
        <v>0.17299999999999999</v>
      </c>
      <c r="I65" s="252">
        <v>2E-3</v>
      </c>
      <c r="J65" s="252">
        <v>0</v>
      </c>
      <c r="K65" s="252">
        <v>0</v>
      </c>
      <c r="L65" s="252">
        <v>0</v>
      </c>
      <c r="M65" s="252">
        <v>0</v>
      </c>
      <c r="N65" s="255"/>
      <c r="O65" s="252">
        <v>16.018000000000001</v>
      </c>
      <c r="P65" s="252">
        <v>0</v>
      </c>
    </row>
    <row r="66" spans="1:16" x14ac:dyDescent="0.2">
      <c r="A66" s="263" t="s">
        <v>263</v>
      </c>
      <c r="B66" s="252">
        <v>27076.264999999999</v>
      </c>
      <c r="C66" s="188">
        <v>17181.651000000002</v>
      </c>
      <c r="D66" s="188">
        <v>673.67</v>
      </c>
      <c r="E66" s="252">
        <v>133.27099999999999</v>
      </c>
      <c r="F66" s="252">
        <v>0</v>
      </c>
      <c r="G66" s="252">
        <v>126.286</v>
      </c>
      <c r="H66" s="252">
        <v>1.1279999999999999</v>
      </c>
      <c r="I66" s="252">
        <v>0.186</v>
      </c>
      <c r="J66" s="252">
        <v>0</v>
      </c>
      <c r="K66" s="252">
        <v>0</v>
      </c>
      <c r="L66" s="252">
        <v>0</v>
      </c>
      <c r="M66" s="252">
        <v>0</v>
      </c>
      <c r="N66" s="255"/>
      <c r="O66" s="252">
        <v>7754.9920000000002</v>
      </c>
      <c r="P66" s="252">
        <v>0.67700000000000005</v>
      </c>
    </row>
    <row r="67" spans="1:16" x14ac:dyDescent="0.2">
      <c r="A67" s="263" t="s">
        <v>262</v>
      </c>
      <c r="B67" s="252">
        <v>168952.34299999999</v>
      </c>
      <c r="C67" s="188">
        <v>80705.885999999999</v>
      </c>
      <c r="D67" s="188">
        <v>7022.134</v>
      </c>
      <c r="E67" s="252">
        <v>834.899</v>
      </c>
      <c r="F67" s="252">
        <v>0</v>
      </c>
      <c r="G67" s="252">
        <v>391.96</v>
      </c>
      <c r="H67" s="252">
        <v>68.59</v>
      </c>
      <c r="I67" s="252">
        <v>2.0920000000000001</v>
      </c>
      <c r="J67" s="252">
        <v>1.4710000000000001</v>
      </c>
      <c r="K67" s="252">
        <v>71.510000000000005</v>
      </c>
      <c r="L67" s="252">
        <v>0</v>
      </c>
      <c r="M67" s="252">
        <v>23.966999999999999</v>
      </c>
      <c r="N67" s="255"/>
      <c r="O67" s="252">
        <v>19797.179</v>
      </c>
      <c r="P67" s="252">
        <v>56.621000000000002</v>
      </c>
    </row>
    <row r="68" spans="1:16" x14ac:dyDescent="0.2">
      <c r="A68" s="263" t="s">
        <v>261</v>
      </c>
      <c r="B68" s="252">
        <v>38433.839999999997</v>
      </c>
      <c r="C68" s="188">
        <v>30827.888999999999</v>
      </c>
      <c r="D68" s="188">
        <v>992.20600000000002</v>
      </c>
      <c r="E68" s="252">
        <v>74.972999999999999</v>
      </c>
      <c r="F68" s="252">
        <v>0</v>
      </c>
      <c r="G68" s="252">
        <v>72.513000000000005</v>
      </c>
      <c r="H68" s="252">
        <v>6.1749999999999998</v>
      </c>
      <c r="I68" s="252">
        <v>1.524</v>
      </c>
      <c r="J68" s="252">
        <v>4.18</v>
      </c>
      <c r="K68" s="252">
        <v>0.27700000000000002</v>
      </c>
      <c r="L68" s="252">
        <v>0</v>
      </c>
      <c r="M68" s="252">
        <v>0</v>
      </c>
      <c r="N68" s="255"/>
      <c r="O68" s="252">
        <v>13532.094999999999</v>
      </c>
      <c r="P68" s="252">
        <v>23.082999999999998</v>
      </c>
    </row>
    <row r="69" spans="1:16" x14ac:dyDescent="0.2">
      <c r="A69" s="355" t="s">
        <v>9</v>
      </c>
      <c r="B69" s="256">
        <v>1124896.8019999999</v>
      </c>
      <c r="C69" s="257">
        <v>919003.24899999995</v>
      </c>
      <c r="D69" s="257">
        <v>49475.828000000001</v>
      </c>
      <c r="E69" s="256">
        <v>12562.905000000001</v>
      </c>
      <c r="F69" s="256">
        <v>0</v>
      </c>
      <c r="G69" s="256">
        <v>11957.444</v>
      </c>
      <c r="H69" s="256">
        <v>-1430.539</v>
      </c>
      <c r="I69" s="256">
        <v>-492.41399999999999</v>
      </c>
      <c r="J69" s="256">
        <v>-1004.693</v>
      </c>
      <c r="K69" s="256">
        <v>-3755.6640000000002</v>
      </c>
      <c r="L69" s="256">
        <v>0</v>
      </c>
      <c r="M69" s="256">
        <v>-3799.64</v>
      </c>
      <c r="N69" s="256">
        <v>-113.854</v>
      </c>
      <c r="O69" s="256">
        <v>554082.59699999995</v>
      </c>
      <c r="P69" s="256">
        <v>5880.4279999999999</v>
      </c>
    </row>
  </sheetData>
  <mergeCells count="20">
    <mergeCell ref="K3:M3"/>
    <mergeCell ref="O3:O4"/>
    <mergeCell ref="P3:P4"/>
    <mergeCell ref="B44:G44"/>
    <mergeCell ref="B2:G2"/>
    <mergeCell ref="H44:M44"/>
    <mergeCell ref="N44:N45"/>
    <mergeCell ref="O44:P44"/>
    <mergeCell ref="B45:D45"/>
    <mergeCell ref="E45:G45"/>
    <mergeCell ref="H45:J45"/>
    <mergeCell ref="K45:M45"/>
    <mergeCell ref="O45:O46"/>
    <mergeCell ref="P45:P46"/>
    <mergeCell ref="H2:M2"/>
    <mergeCell ref="N2:N3"/>
    <mergeCell ref="O2:P2"/>
    <mergeCell ref="B3:D3"/>
    <mergeCell ref="E3:G3"/>
    <mergeCell ref="H3:J3"/>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I16"/>
  <sheetViews>
    <sheetView showGridLines="0" zoomScale="85" zoomScaleNormal="85" workbookViewId="0"/>
  </sheetViews>
  <sheetFormatPr defaultColWidth="8.5703125" defaultRowHeight="11.25" x14ac:dyDescent="0.2"/>
  <cols>
    <col min="1" max="1" width="27" style="365" customWidth="1"/>
    <col min="2" max="2" width="18.5703125" style="365" bestFit="1" customWidth="1"/>
    <col min="3" max="3" width="10.5703125" style="365" customWidth="1"/>
    <col min="4" max="4" width="21.85546875" style="365" customWidth="1"/>
    <col min="5" max="5" width="13.140625" style="365" customWidth="1"/>
    <col min="6" max="6" width="11.42578125" style="365" customWidth="1"/>
    <col min="7" max="7" width="10.85546875" style="365" customWidth="1"/>
    <col min="8" max="16384" width="8.5703125" style="5"/>
  </cols>
  <sheetData>
    <row r="1" spans="1:9" x14ac:dyDescent="0.2">
      <c r="A1" s="364" t="s">
        <v>260</v>
      </c>
      <c r="B1" s="364"/>
      <c r="C1" s="364"/>
      <c r="D1" s="364"/>
      <c r="E1" s="364"/>
      <c r="F1" s="364"/>
      <c r="G1" s="364"/>
      <c r="I1" s="1" t="s">
        <v>675</v>
      </c>
    </row>
    <row r="2" spans="1:9" ht="12" x14ac:dyDescent="0.2">
      <c r="A2" s="534">
        <v>2022</v>
      </c>
      <c r="B2" s="852" t="s">
        <v>291</v>
      </c>
      <c r="C2" s="852"/>
      <c r="D2" s="852"/>
      <c r="E2" s="852"/>
      <c r="F2" s="852"/>
      <c r="G2" s="852"/>
    </row>
    <row r="3" spans="1:9" ht="22.5" x14ac:dyDescent="0.2">
      <c r="B3" s="414" t="s">
        <v>290</v>
      </c>
      <c r="C3" s="414" t="s">
        <v>289</v>
      </c>
      <c r="D3" s="414" t="s">
        <v>288</v>
      </c>
      <c r="E3" s="414" t="s">
        <v>287</v>
      </c>
      <c r="F3" s="414" t="s">
        <v>286</v>
      </c>
      <c r="G3" s="414" t="s">
        <v>9</v>
      </c>
    </row>
    <row r="4" spans="1:9" x14ac:dyDescent="0.2">
      <c r="A4" s="45" t="s">
        <v>270</v>
      </c>
      <c r="B4" s="611">
        <v>244508</v>
      </c>
      <c r="C4" s="611">
        <v>288338</v>
      </c>
      <c r="D4" s="611">
        <v>237415</v>
      </c>
      <c r="E4" s="611">
        <v>428490</v>
      </c>
      <c r="F4" s="611"/>
      <c r="G4" s="611">
        <v>1198752</v>
      </c>
    </row>
    <row r="5" spans="1:9" x14ac:dyDescent="0.2">
      <c r="A5" s="45" t="s">
        <v>268</v>
      </c>
      <c r="B5" s="611"/>
      <c r="C5" s="611">
        <v>59613</v>
      </c>
      <c r="D5" s="611">
        <v>77776</v>
      </c>
      <c r="E5" s="611">
        <v>73077</v>
      </c>
      <c r="F5" s="611"/>
      <c r="G5" s="611">
        <v>210465</v>
      </c>
    </row>
    <row r="6" spans="1:9" x14ac:dyDescent="0.2">
      <c r="A6" s="661" t="s">
        <v>9</v>
      </c>
      <c r="B6" s="158">
        <v>244508</v>
      </c>
      <c r="C6" s="158">
        <v>347951</v>
      </c>
      <c r="D6" s="158">
        <v>315191</v>
      </c>
      <c r="E6" s="158">
        <v>501567</v>
      </c>
      <c r="F6" s="158"/>
      <c r="G6" s="158">
        <v>1409217</v>
      </c>
    </row>
    <row r="11" spans="1:9" s="365" customFormat="1" x14ac:dyDescent="0.2">
      <c r="A11" s="364" t="s">
        <v>260</v>
      </c>
      <c r="B11" s="364"/>
      <c r="C11" s="364"/>
      <c r="D11" s="364"/>
      <c r="E11" s="364"/>
      <c r="F11" s="364"/>
      <c r="G11" s="364"/>
    </row>
    <row r="12" spans="1:9" s="365" customFormat="1" ht="12" x14ac:dyDescent="0.2">
      <c r="A12" s="534">
        <v>2021</v>
      </c>
      <c r="B12" s="852" t="s">
        <v>291</v>
      </c>
      <c r="C12" s="852"/>
      <c r="D12" s="852"/>
      <c r="E12" s="852"/>
      <c r="F12" s="852"/>
      <c r="G12" s="852"/>
    </row>
    <row r="13" spans="1:9" s="365" customFormat="1" ht="22.5" x14ac:dyDescent="0.2">
      <c r="B13" s="500" t="s">
        <v>290</v>
      </c>
      <c r="C13" s="500" t="s">
        <v>289</v>
      </c>
      <c r="D13" s="500" t="s">
        <v>288</v>
      </c>
      <c r="E13" s="500" t="s">
        <v>287</v>
      </c>
      <c r="F13" s="500" t="s">
        <v>286</v>
      </c>
      <c r="G13" s="500" t="s">
        <v>9</v>
      </c>
    </row>
    <row r="14" spans="1:9" s="365" customFormat="1" x14ac:dyDescent="0.2">
      <c r="A14" s="45" t="s">
        <v>270</v>
      </c>
      <c r="B14" s="153">
        <v>229095.88727704083</v>
      </c>
      <c r="C14" s="153">
        <v>158142.77514774012</v>
      </c>
      <c r="D14" s="153">
        <v>221668.98146924065</v>
      </c>
      <c r="E14" s="153">
        <v>412663.4143766847</v>
      </c>
      <c r="F14" s="153"/>
      <c r="G14" s="153">
        <v>1021571.0582707063</v>
      </c>
    </row>
    <row r="15" spans="1:9" s="365" customFormat="1" x14ac:dyDescent="0.2">
      <c r="A15" s="45" t="s">
        <v>268</v>
      </c>
      <c r="B15" s="153"/>
      <c r="C15" s="153">
        <v>30312.942703209999</v>
      </c>
      <c r="D15" s="153">
        <v>102851.73164162996</v>
      </c>
      <c r="E15" s="153">
        <v>75334.048663219975</v>
      </c>
      <c r="F15" s="153"/>
      <c r="G15" s="153">
        <v>208498.72300805993</v>
      </c>
    </row>
    <row r="16" spans="1:9" s="365" customFormat="1" x14ac:dyDescent="0.2">
      <c r="A16" s="661" t="s">
        <v>9</v>
      </c>
      <c r="B16" s="158">
        <v>229095.88727704083</v>
      </c>
      <c r="C16" s="158">
        <v>188455.71785095011</v>
      </c>
      <c r="D16" s="158">
        <v>324520.71311087062</v>
      </c>
      <c r="E16" s="158">
        <v>487997.46303990466</v>
      </c>
      <c r="F16" s="158"/>
      <c r="G16" s="158">
        <v>1230069.7812787662</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E9"/>
  <sheetViews>
    <sheetView showGridLines="0" zoomScale="85" zoomScaleNormal="85" workbookViewId="0"/>
  </sheetViews>
  <sheetFormatPr defaultColWidth="8.5703125" defaultRowHeight="11.25" x14ac:dyDescent="0.2"/>
  <cols>
    <col min="1" max="1" width="55.140625" style="365" bestFit="1" customWidth="1"/>
    <col min="2" max="2" width="21.5703125" style="365" customWidth="1"/>
    <col min="3" max="3" width="16.42578125" style="365" bestFit="1" customWidth="1"/>
    <col min="4" max="28" width="8.5703125" style="5" customWidth="1"/>
    <col min="29" max="16384" width="8.5703125" style="5"/>
  </cols>
  <sheetData>
    <row r="1" spans="1:5" x14ac:dyDescent="0.2">
      <c r="A1" s="364" t="s">
        <v>259</v>
      </c>
      <c r="B1" s="364"/>
      <c r="C1" s="364"/>
      <c r="E1" s="1" t="s">
        <v>675</v>
      </c>
    </row>
    <row r="2" spans="1:5" x14ac:dyDescent="0.2">
      <c r="A2" s="39"/>
      <c r="B2" s="494" t="s">
        <v>1326</v>
      </c>
      <c r="C2" s="494">
        <v>2021</v>
      </c>
    </row>
    <row r="3" spans="1:5" ht="22.5" x14ac:dyDescent="0.2">
      <c r="A3" s="39"/>
      <c r="B3" s="508" t="s">
        <v>298</v>
      </c>
      <c r="C3" s="434" t="s">
        <v>298</v>
      </c>
    </row>
    <row r="4" spans="1:5" x14ac:dyDescent="0.2">
      <c r="A4" s="435" t="s">
        <v>297</v>
      </c>
      <c r="B4" s="471">
        <v>11520.618</v>
      </c>
      <c r="C4" s="471">
        <v>13008.332</v>
      </c>
    </row>
    <row r="5" spans="1:5" x14ac:dyDescent="0.2">
      <c r="A5" s="223" t="s">
        <v>296</v>
      </c>
      <c r="B5" s="250">
        <v>7278.4830000000002</v>
      </c>
      <c r="C5" s="250">
        <v>5910.7629999999999</v>
      </c>
    </row>
    <row r="6" spans="1:5" x14ac:dyDescent="0.2">
      <c r="A6" s="223" t="s">
        <v>295</v>
      </c>
      <c r="B6" s="252">
        <v>-7653.4030000000002</v>
      </c>
      <c r="C6" s="252">
        <v>-7290.201</v>
      </c>
    </row>
    <row r="7" spans="1:5" x14ac:dyDescent="0.2">
      <c r="A7" s="2" t="s">
        <v>294</v>
      </c>
      <c r="B7" s="252">
        <v>-1130.2260000000001</v>
      </c>
      <c r="C7" s="252">
        <v>-854.02</v>
      </c>
    </row>
    <row r="8" spans="1:5" x14ac:dyDescent="0.2">
      <c r="A8" s="2" t="s">
        <v>293</v>
      </c>
      <c r="B8" s="252">
        <v>-6523.1769999999997</v>
      </c>
      <c r="C8" s="252">
        <v>-6436.1809999999996</v>
      </c>
    </row>
    <row r="9" spans="1:5" x14ac:dyDescent="0.2">
      <c r="A9" s="435" t="s">
        <v>292</v>
      </c>
      <c r="B9" s="471">
        <v>11430.522000000001</v>
      </c>
      <c r="C9" s="471">
        <v>11519.684999999999</v>
      </c>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dimension ref="B2:K45"/>
  <sheetViews>
    <sheetView zoomScale="85" zoomScaleNormal="85" workbookViewId="0"/>
  </sheetViews>
  <sheetFormatPr defaultColWidth="8.7109375" defaultRowHeight="15" x14ac:dyDescent="0.25"/>
  <cols>
    <col min="1" max="16384" width="8.7109375" style="363"/>
  </cols>
  <sheetData>
    <row r="2" spans="2:11" x14ac:dyDescent="0.25">
      <c r="B2" s="662" t="s">
        <v>1403</v>
      </c>
    </row>
    <row r="3" spans="2:11" x14ac:dyDescent="0.25">
      <c r="B3" s="791" t="s">
        <v>1404</v>
      </c>
      <c r="C3" s="791"/>
      <c r="D3" s="791"/>
      <c r="E3" s="791"/>
      <c r="F3" s="791"/>
      <c r="G3" s="791"/>
      <c r="H3" s="791"/>
      <c r="I3" s="791"/>
      <c r="J3" s="791"/>
      <c r="K3" s="791"/>
    </row>
    <row r="4" spans="2:11" x14ac:dyDescent="0.25">
      <c r="B4" s="791"/>
      <c r="C4" s="791"/>
      <c r="D4" s="791"/>
      <c r="E4" s="791"/>
      <c r="F4" s="791"/>
      <c r="G4" s="791"/>
      <c r="H4" s="791"/>
      <c r="I4" s="791"/>
      <c r="J4" s="791"/>
      <c r="K4" s="791"/>
    </row>
    <row r="5" spans="2:11" x14ac:dyDescent="0.25">
      <c r="B5" s="791"/>
      <c r="C5" s="791"/>
      <c r="D5" s="791"/>
      <c r="E5" s="791"/>
      <c r="F5" s="791"/>
      <c r="G5" s="791"/>
      <c r="H5" s="791"/>
      <c r="I5" s="791"/>
      <c r="J5" s="791"/>
      <c r="K5" s="791"/>
    </row>
    <row r="6" spans="2:11" x14ac:dyDescent="0.25">
      <c r="B6" s="791"/>
      <c r="C6" s="791"/>
      <c r="D6" s="791"/>
      <c r="E6" s="791"/>
      <c r="F6" s="791"/>
      <c r="G6" s="791"/>
      <c r="H6" s="791"/>
      <c r="I6" s="791"/>
      <c r="J6" s="791"/>
      <c r="K6" s="791"/>
    </row>
    <row r="7" spans="2:11" x14ac:dyDescent="0.25">
      <c r="B7" s="791"/>
      <c r="C7" s="791"/>
      <c r="D7" s="791"/>
      <c r="E7" s="791"/>
      <c r="F7" s="791"/>
      <c r="G7" s="791"/>
      <c r="H7" s="791"/>
      <c r="I7" s="791"/>
      <c r="J7" s="791"/>
      <c r="K7" s="791"/>
    </row>
    <row r="8" spans="2:11" x14ac:dyDescent="0.25">
      <c r="B8" s="791"/>
      <c r="C8" s="791"/>
      <c r="D8" s="791"/>
      <c r="E8" s="791"/>
      <c r="F8" s="791"/>
      <c r="G8" s="791"/>
      <c r="H8" s="791"/>
      <c r="I8" s="791"/>
      <c r="J8" s="791"/>
      <c r="K8" s="791"/>
    </row>
    <row r="9" spans="2:11" x14ac:dyDescent="0.25">
      <c r="B9" s="791"/>
      <c r="C9" s="791"/>
      <c r="D9" s="791"/>
      <c r="E9" s="791"/>
      <c r="F9" s="791"/>
      <c r="G9" s="791"/>
      <c r="H9" s="791"/>
      <c r="I9" s="791"/>
      <c r="J9" s="791"/>
      <c r="K9" s="791"/>
    </row>
    <row r="10" spans="2:11" x14ac:dyDescent="0.25">
      <c r="B10" s="791"/>
      <c r="C10" s="791"/>
      <c r="D10" s="791"/>
      <c r="E10" s="791"/>
      <c r="F10" s="791"/>
      <c r="G10" s="791"/>
      <c r="H10" s="791"/>
      <c r="I10" s="791"/>
      <c r="J10" s="791"/>
      <c r="K10" s="791"/>
    </row>
    <row r="11" spans="2:11" x14ac:dyDescent="0.25">
      <c r="B11" s="791"/>
      <c r="C11" s="791"/>
      <c r="D11" s="791"/>
      <c r="E11" s="791"/>
      <c r="F11" s="791"/>
      <c r="G11" s="791"/>
      <c r="H11" s="791"/>
      <c r="I11" s="791"/>
      <c r="J11" s="791"/>
      <c r="K11" s="791"/>
    </row>
    <row r="12" spans="2:11" x14ac:dyDescent="0.25">
      <c r="B12" s="791"/>
      <c r="C12" s="791"/>
      <c r="D12" s="791"/>
      <c r="E12" s="791"/>
      <c r="F12" s="791"/>
      <c r="G12" s="791"/>
      <c r="H12" s="791"/>
      <c r="I12" s="791"/>
      <c r="J12" s="791"/>
      <c r="K12" s="791"/>
    </row>
    <row r="13" spans="2:11" x14ac:dyDescent="0.25">
      <c r="B13" s="791"/>
      <c r="C13" s="791"/>
      <c r="D13" s="791"/>
      <c r="E13" s="791"/>
      <c r="F13" s="791"/>
      <c r="G13" s="791"/>
      <c r="H13" s="791"/>
      <c r="I13" s="791"/>
      <c r="J13" s="791"/>
      <c r="K13" s="791"/>
    </row>
    <row r="14" spans="2:11" x14ac:dyDescent="0.25">
      <c r="B14" s="791"/>
      <c r="C14" s="791"/>
      <c r="D14" s="791"/>
      <c r="E14" s="791"/>
      <c r="F14" s="791"/>
      <c r="G14" s="791"/>
      <c r="H14" s="791"/>
      <c r="I14" s="791"/>
      <c r="J14" s="791"/>
      <c r="K14" s="791"/>
    </row>
    <row r="15" spans="2:11" x14ac:dyDescent="0.25">
      <c r="B15" s="791"/>
      <c r="C15" s="791"/>
      <c r="D15" s="791"/>
      <c r="E15" s="791"/>
      <c r="F15" s="791"/>
      <c r="G15" s="791"/>
      <c r="H15" s="791"/>
      <c r="I15" s="791"/>
      <c r="J15" s="791"/>
      <c r="K15" s="791"/>
    </row>
    <row r="16" spans="2:11" x14ac:dyDescent="0.25">
      <c r="B16" s="791"/>
      <c r="C16" s="791"/>
      <c r="D16" s="791"/>
      <c r="E16" s="791"/>
      <c r="F16" s="791"/>
      <c r="G16" s="791"/>
      <c r="H16" s="791"/>
      <c r="I16" s="791"/>
      <c r="J16" s="791"/>
      <c r="K16" s="791"/>
    </row>
    <row r="17" spans="2:11" x14ac:dyDescent="0.25">
      <c r="B17" s="791"/>
      <c r="C17" s="791"/>
      <c r="D17" s="791"/>
      <c r="E17" s="791"/>
      <c r="F17" s="791"/>
      <c r="G17" s="791"/>
      <c r="H17" s="791"/>
      <c r="I17" s="791"/>
      <c r="J17" s="791"/>
      <c r="K17" s="791"/>
    </row>
    <row r="18" spans="2:11" x14ac:dyDescent="0.25">
      <c r="B18" s="791"/>
      <c r="C18" s="791"/>
      <c r="D18" s="791"/>
      <c r="E18" s="791"/>
      <c r="F18" s="791"/>
      <c r="G18" s="791"/>
      <c r="H18" s="791"/>
      <c r="I18" s="791"/>
      <c r="J18" s="791"/>
      <c r="K18" s="791"/>
    </row>
    <row r="19" spans="2:11" x14ac:dyDescent="0.25">
      <c r="B19" s="791"/>
      <c r="C19" s="791"/>
      <c r="D19" s="791"/>
      <c r="E19" s="791"/>
      <c r="F19" s="791"/>
      <c r="G19" s="791"/>
      <c r="H19" s="791"/>
      <c r="I19" s="791"/>
      <c r="J19" s="791"/>
      <c r="K19" s="791"/>
    </row>
    <row r="20" spans="2:11" x14ac:dyDescent="0.25">
      <c r="B20" s="791"/>
      <c r="C20" s="791"/>
      <c r="D20" s="791"/>
      <c r="E20" s="791"/>
      <c r="F20" s="791"/>
      <c r="G20" s="791"/>
      <c r="H20" s="791"/>
      <c r="I20" s="791"/>
      <c r="J20" s="791"/>
      <c r="K20" s="791"/>
    </row>
    <row r="21" spans="2:11" x14ac:dyDescent="0.25">
      <c r="B21" s="791"/>
      <c r="C21" s="791"/>
      <c r="D21" s="791"/>
      <c r="E21" s="791"/>
      <c r="F21" s="791"/>
      <c r="G21" s="791"/>
      <c r="H21" s="791"/>
      <c r="I21" s="791"/>
      <c r="J21" s="791"/>
      <c r="K21" s="791"/>
    </row>
    <row r="22" spans="2:11" x14ac:dyDescent="0.25">
      <c r="B22" s="791"/>
      <c r="C22" s="791"/>
      <c r="D22" s="791"/>
      <c r="E22" s="791"/>
      <c r="F22" s="791"/>
      <c r="G22" s="791"/>
      <c r="H22" s="791"/>
      <c r="I22" s="791"/>
      <c r="J22" s="791"/>
      <c r="K22" s="791"/>
    </row>
    <row r="23" spans="2:11" x14ac:dyDescent="0.25">
      <c r="B23" s="791"/>
      <c r="C23" s="791"/>
      <c r="D23" s="791"/>
      <c r="E23" s="791"/>
      <c r="F23" s="791"/>
      <c r="G23" s="791"/>
      <c r="H23" s="791"/>
      <c r="I23" s="791"/>
      <c r="J23" s="791"/>
      <c r="K23" s="791"/>
    </row>
    <row r="24" spans="2:11" x14ac:dyDescent="0.25">
      <c r="B24" s="791"/>
      <c r="C24" s="791"/>
      <c r="D24" s="791"/>
      <c r="E24" s="791"/>
      <c r="F24" s="791"/>
      <c r="G24" s="791"/>
      <c r="H24" s="791"/>
      <c r="I24" s="791"/>
      <c r="J24" s="791"/>
      <c r="K24" s="791"/>
    </row>
    <row r="25" spans="2:11" x14ac:dyDescent="0.25">
      <c r="B25" s="791"/>
      <c r="C25" s="791"/>
      <c r="D25" s="791"/>
      <c r="E25" s="791"/>
      <c r="F25" s="791"/>
      <c r="G25" s="791"/>
      <c r="H25" s="791"/>
      <c r="I25" s="791"/>
      <c r="J25" s="791"/>
      <c r="K25" s="791"/>
    </row>
    <row r="26" spans="2:11" x14ac:dyDescent="0.25">
      <c r="B26" s="791"/>
      <c r="C26" s="791"/>
      <c r="D26" s="791"/>
      <c r="E26" s="791"/>
      <c r="F26" s="791"/>
      <c r="G26" s="791"/>
      <c r="H26" s="791"/>
      <c r="I26" s="791"/>
      <c r="J26" s="791"/>
      <c r="K26" s="791"/>
    </row>
    <row r="27" spans="2:11" x14ac:dyDescent="0.25">
      <c r="B27" s="791"/>
      <c r="C27" s="791"/>
      <c r="D27" s="791"/>
      <c r="E27" s="791"/>
      <c r="F27" s="791"/>
      <c r="G27" s="791"/>
      <c r="H27" s="791"/>
      <c r="I27" s="791"/>
      <c r="J27" s="791"/>
      <c r="K27" s="791"/>
    </row>
    <row r="28" spans="2:11" x14ac:dyDescent="0.25">
      <c r="B28" s="791"/>
      <c r="C28" s="791"/>
      <c r="D28" s="791"/>
      <c r="E28" s="791"/>
      <c r="F28" s="791"/>
      <c r="G28" s="791"/>
      <c r="H28" s="791"/>
      <c r="I28" s="791"/>
      <c r="J28" s="791"/>
      <c r="K28" s="791"/>
    </row>
    <row r="29" spans="2:11" x14ac:dyDescent="0.25">
      <c r="B29" s="791"/>
      <c r="C29" s="791"/>
      <c r="D29" s="791"/>
      <c r="E29" s="791"/>
      <c r="F29" s="791"/>
      <c r="G29" s="791"/>
      <c r="H29" s="791"/>
      <c r="I29" s="791"/>
      <c r="J29" s="791"/>
      <c r="K29" s="791"/>
    </row>
    <row r="30" spans="2:11" x14ac:dyDescent="0.25">
      <c r="B30" s="791"/>
      <c r="C30" s="791"/>
      <c r="D30" s="791"/>
      <c r="E30" s="791"/>
      <c r="F30" s="791"/>
      <c r="G30" s="791"/>
      <c r="H30" s="791"/>
      <c r="I30" s="791"/>
      <c r="J30" s="791"/>
      <c r="K30" s="791"/>
    </row>
    <row r="31" spans="2:11" x14ac:dyDescent="0.25">
      <c r="B31" s="791"/>
      <c r="C31" s="791"/>
      <c r="D31" s="791"/>
      <c r="E31" s="791"/>
      <c r="F31" s="791"/>
      <c r="G31" s="791"/>
      <c r="H31" s="791"/>
      <c r="I31" s="791"/>
      <c r="J31" s="791"/>
      <c r="K31" s="791"/>
    </row>
    <row r="32" spans="2:11" x14ac:dyDescent="0.25">
      <c r="B32" s="791"/>
      <c r="C32" s="791"/>
      <c r="D32" s="791"/>
      <c r="E32" s="791"/>
      <c r="F32" s="791"/>
      <c r="G32" s="791"/>
      <c r="H32" s="791"/>
      <c r="I32" s="791"/>
      <c r="J32" s="791"/>
      <c r="K32" s="791"/>
    </row>
    <row r="33" spans="2:11" x14ac:dyDescent="0.25">
      <c r="B33" s="791"/>
      <c r="C33" s="791"/>
      <c r="D33" s="791"/>
      <c r="E33" s="791"/>
      <c r="F33" s="791"/>
      <c r="G33" s="791"/>
      <c r="H33" s="791"/>
      <c r="I33" s="791"/>
      <c r="J33" s="791"/>
      <c r="K33" s="791"/>
    </row>
    <row r="34" spans="2:11" x14ac:dyDescent="0.25">
      <c r="B34" s="791"/>
      <c r="C34" s="791"/>
      <c r="D34" s="791"/>
      <c r="E34" s="791"/>
      <c r="F34" s="791"/>
      <c r="G34" s="791"/>
      <c r="H34" s="791"/>
      <c r="I34" s="791"/>
      <c r="J34" s="791"/>
      <c r="K34" s="791"/>
    </row>
    <row r="35" spans="2:11" x14ac:dyDescent="0.25">
      <c r="B35" s="791"/>
      <c r="C35" s="791"/>
      <c r="D35" s="791"/>
      <c r="E35" s="791"/>
      <c r="F35" s="791"/>
      <c r="G35" s="791"/>
      <c r="H35" s="791"/>
      <c r="I35" s="791"/>
      <c r="J35" s="791"/>
      <c r="K35" s="791"/>
    </row>
    <row r="36" spans="2:11" x14ac:dyDescent="0.25">
      <c r="B36" s="791"/>
      <c r="C36" s="791"/>
      <c r="D36" s="791"/>
      <c r="E36" s="791"/>
      <c r="F36" s="791"/>
      <c r="G36" s="791"/>
      <c r="H36" s="791"/>
      <c r="I36" s="791"/>
      <c r="J36" s="791"/>
      <c r="K36" s="791"/>
    </row>
    <row r="37" spans="2:11" x14ac:dyDescent="0.25">
      <c r="B37" s="791"/>
      <c r="C37" s="791"/>
      <c r="D37" s="791"/>
      <c r="E37" s="791"/>
      <c r="F37" s="791"/>
      <c r="G37" s="791"/>
      <c r="H37" s="791"/>
      <c r="I37" s="791"/>
      <c r="J37" s="791"/>
      <c r="K37" s="791"/>
    </row>
    <row r="38" spans="2:11" x14ac:dyDescent="0.25">
      <c r="B38" s="791"/>
      <c r="C38" s="791"/>
      <c r="D38" s="791"/>
      <c r="E38" s="791"/>
      <c r="F38" s="791"/>
      <c r="G38" s="791"/>
      <c r="H38" s="791"/>
      <c r="I38" s="791"/>
      <c r="J38" s="791"/>
      <c r="K38" s="791"/>
    </row>
    <row r="39" spans="2:11" x14ac:dyDescent="0.25">
      <c r="B39" s="791"/>
      <c r="C39" s="791"/>
      <c r="D39" s="791"/>
      <c r="E39" s="791"/>
      <c r="F39" s="791"/>
      <c r="G39" s="791"/>
      <c r="H39" s="791"/>
      <c r="I39" s="791"/>
      <c r="J39" s="791"/>
      <c r="K39" s="791"/>
    </row>
    <row r="40" spans="2:11" x14ac:dyDescent="0.25">
      <c r="B40" s="791"/>
      <c r="C40" s="791"/>
      <c r="D40" s="791"/>
      <c r="E40" s="791"/>
      <c r="F40" s="791"/>
      <c r="G40" s="791"/>
      <c r="H40" s="791"/>
      <c r="I40" s="791"/>
      <c r="J40" s="791"/>
      <c r="K40" s="791"/>
    </row>
    <row r="41" spans="2:11" x14ac:dyDescent="0.25">
      <c r="B41" s="791"/>
      <c r="C41" s="791"/>
      <c r="D41" s="791"/>
      <c r="E41" s="791"/>
      <c r="F41" s="791"/>
      <c r="G41" s="791"/>
      <c r="H41" s="791"/>
      <c r="I41" s="791"/>
      <c r="J41" s="791"/>
      <c r="K41" s="791"/>
    </row>
    <row r="42" spans="2:11" x14ac:dyDescent="0.25">
      <c r="B42" s="791"/>
      <c r="C42" s="791"/>
      <c r="D42" s="791"/>
      <c r="E42" s="791"/>
      <c r="F42" s="791"/>
      <c r="G42" s="791"/>
      <c r="H42" s="791"/>
      <c r="I42" s="791"/>
      <c r="J42" s="791"/>
      <c r="K42" s="791"/>
    </row>
    <row r="43" spans="2:11" x14ac:dyDescent="0.25">
      <c r="B43" s="791"/>
      <c r="C43" s="791"/>
      <c r="D43" s="791"/>
      <c r="E43" s="791"/>
      <c r="F43" s="791"/>
      <c r="G43" s="791"/>
      <c r="H43" s="791"/>
      <c r="I43" s="791"/>
      <c r="J43" s="791"/>
      <c r="K43" s="791"/>
    </row>
    <row r="44" spans="2:11" x14ac:dyDescent="0.25">
      <c r="B44" s="791"/>
      <c r="C44" s="791"/>
      <c r="D44" s="791"/>
      <c r="E44" s="791"/>
      <c r="F44" s="791"/>
      <c r="G44" s="791"/>
      <c r="H44" s="791"/>
      <c r="I44" s="791"/>
      <c r="J44" s="791"/>
      <c r="K44" s="791"/>
    </row>
    <row r="45" spans="2:11" x14ac:dyDescent="0.25">
      <c r="B45" s="791"/>
      <c r="C45" s="791"/>
      <c r="D45" s="791"/>
      <c r="E45" s="791"/>
      <c r="F45" s="791"/>
      <c r="G45" s="791"/>
      <c r="H45" s="791"/>
      <c r="I45" s="791"/>
      <c r="J45" s="791"/>
      <c r="K45" s="791"/>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31"/>
  <sheetViews>
    <sheetView showGridLines="0" zoomScale="85" zoomScaleNormal="85" zoomScaleSheetLayoutView="100" zoomScalePageLayoutView="80" workbookViewId="0"/>
  </sheetViews>
  <sheetFormatPr defaultColWidth="9.140625" defaultRowHeight="11.25" x14ac:dyDescent="0.2"/>
  <cols>
    <col min="1" max="1" width="27" style="365" customWidth="1"/>
    <col min="2" max="2" width="18.42578125" style="365" customWidth="1"/>
    <col min="3" max="3" width="17.140625" style="365" customWidth="1"/>
    <col min="4" max="4" width="14.5703125" style="365" customWidth="1"/>
    <col min="5" max="5" width="14.85546875" style="365" customWidth="1"/>
    <col min="6" max="6" width="28.42578125" style="365" customWidth="1"/>
    <col min="7" max="16384" width="9.140625" style="5"/>
  </cols>
  <sheetData>
    <row r="1" spans="1:8" x14ac:dyDescent="0.2">
      <c r="A1" s="364" t="s">
        <v>349</v>
      </c>
      <c r="B1" s="364"/>
      <c r="C1" s="364"/>
      <c r="D1" s="364"/>
      <c r="E1" s="364"/>
      <c r="F1" s="364"/>
      <c r="H1" s="1" t="s">
        <v>675</v>
      </c>
    </row>
    <row r="2" spans="1:8" ht="12" x14ac:dyDescent="0.2">
      <c r="A2" s="534">
        <v>2022</v>
      </c>
      <c r="B2" s="856" t="s">
        <v>354</v>
      </c>
      <c r="C2" s="853" t="s">
        <v>353</v>
      </c>
      <c r="D2" s="47"/>
      <c r="E2" s="47"/>
      <c r="F2" s="48"/>
    </row>
    <row r="3" spans="1:8" x14ac:dyDescent="0.2">
      <c r="A3" s="370"/>
      <c r="B3" s="858"/>
      <c r="C3" s="854"/>
      <c r="D3" s="856" t="s">
        <v>636</v>
      </c>
      <c r="E3" s="853" t="s">
        <v>637</v>
      </c>
      <c r="F3" s="49"/>
    </row>
    <row r="4" spans="1:8" ht="22.5" x14ac:dyDescent="0.2">
      <c r="A4" s="370"/>
      <c r="B4" s="857"/>
      <c r="C4" s="855"/>
      <c r="D4" s="857"/>
      <c r="E4" s="855"/>
      <c r="F4" s="420" t="s">
        <v>638</v>
      </c>
    </row>
    <row r="5" spans="1:8" ht="11.25" customHeight="1" x14ac:dyDescent="0.2">
      <c r="A5" s="366" t="s">
        <v>270</v>
      </c>
      <c r="B5" s="224">
        <v>254681.804</v>
      </c>
      <c r="C5" s="224">
        <v>558432.97499999998</v>
      </c>
      <c r="D5" s="224">
        <v>515176.04800000001</v>
      </c>
      <c r="E5" s="224">
        <v>43256.927000000003</v>
      </c>
      <c r="F5" s="225"/>
    </row>
    <row r="6" spans="1:8" ht="11.25" customHeight="1" x14ac:dyDescent="0.2">
      <c r="A6" s="366" t="s">
        <v>352</v>
      </c>
      <c r="B6" s="224">
        <v>83551.354999999996</v>
      </c>
      <c r="C6" s="224"/>
      <c r="D6" s="224"/>
      <c r="E6" s="224"/>
      <c r="F6" s="226"/>
    </row>
    <row r="7" spans="1:8" ht="12" customHeight="1" x14ac:dyDescent="0.2">
      <c r="A7" s="366" t="s">
        <v>9</v>
      </c>
      <c r="B7" s="224">
        <v>338233.15899999999</v>
      </c>
      <c r="C7" s="224">
        <v>558432.97499999998</v>
      </c>
      <c r="D7" s="224">
        <v>515176.04800000001</v>
      </c>
      <c r="E7" s="137">
        <v>43256.927000000003</v>
      </c>
      <c r="F7" s="225"/>
    </row>
    <row r="8" spans="1:8" ht="22.5" x14ac:dyDescent="0.2">
      <c r="A8" s="223" t="s">
        <v>351</v>
      </c>
      <c r="B8" s="227">
        <v>2415.5239999999999</v>
      </c>
      <c r="C8" s="224">
        <v>5184.4979999999996</v>
      </c>
      <c r="D8" s="224">
        <v>4598.4250000000002</v>
      </c>
      <c r="E8" s="228">
        <v>586.07299999999998</v>
      </c>
      <c r="F8" s="225"/>
    </row>
    <row r="9" spans="1:8" x14ac:dyDescent="0.2">
      <c r="A9" s="223" t="s">
        <v>350</v>
      </c>
      <c r="B9" s="227">
        <v>6246.0240000000003</v>
      </c>
      <c r="C9" s="224">
        <v>5184.4979999999996</v>
      </c>
      <c r="D9" s="475"/>
      <c r="E9" s="475"/>
      <c r="F9" s="226"/>
    </row>
    <row r="10" spans="1:8" x14ac:dyDescent="0.2">
      <c r="A10" s="14"/>
    </row>
    <row r="13" spans="1:8" s="365" customFormat="1" x14ac:dyDescent="0.2">
      <c r="A13" s="364" t="s">
        <v>349</v>
      </c>
      <c r="B13" s="364"/>
      <c r="C13" s="364"/>
      <c r="D13" s="364"/>
      <c r="E13" s="364"/>
      <c r="F13" s="364"/>
    </row>
    <row r="14" spans="1:8" s="365" customFormat="1" ht="12" x14ac:dyDescent="0.2">
      <c r="A14" s="534">
        <v>2021</v>
      </c>
      <c r="B14" s="856" t="s">
        <v>354</v>
      </c>
      <c r="C14" s="853" t="s">
        <v>353</v>
      </c>
      <c r="D14" s="47"/>
      <c r="E14" s="47"/>
      <c r="F14" s="48"/>
    </row>
    <row r="15" spans="1:8" s="365" customFormat="1" x14ac:dyDescent="0.2">
      <c r="A15" s="370"/>
      <c r="B15" s="858"/>
      <c r="C15" s="854"/>
      <c r="D15" s="856" t="s">
        <v>636</v>
      </c>
      <c r="E15" s="853" t="s">
        <v>637</v>
      </c>
      <c r="F15" s="49"/>
    </row>
    <row r="16" spans="1:8" s="365" customFormat="1" ht="22.5" x14ac:dyDescent="0.2">
      <c r="A16" s="370"/>
      <c r="B16" s="857"/>
      <c r="C16" s="855"/>
      <c r="D16" s="857"/>
      <c r="E16" s="855"/>
      <c r="F16" s="504" t="s">
        <v>638</v>
      </c>
    </row>
    <row r="17" spans="1:6" s="365" customFormat="1" ht="11.25" customHeight="1" x14ac:dyDescent="0.2">
      <c r="A17" s="366" t="s">
        <v>270</v>
      </c>
      <c r="B17" s="224">
        <v>283718.772</v>
      </c>
      <c r="C17" s="224">
        <v>518216.20199999999</v>
      </c>
      <c r="D17" s="224">
        <v>460211.51699999999</v>
      </c>
      <c r="E17" s="224">
        <v>58004.684999999998</v>
      </c>
      <c r="F17" s="225"/>
    </row>
    <row r="18" spans="1:6" s="365" customFormat="1" ht="11.25" customHeight="1" x14ac:dyDescent="0.2">
      <c r="A18" s="366" t="s">
        <v>352</v>
      </c>
      <c r="B18" s="224">
        <v>82347</v>
      </c>
      <c r="C18" s="224"/>
      <c r="D18" s="224"/>
      <c r="E18" s="224"/>
      <c r="F18" s="226"/>
    </row>
    <row r="19" spans="1:6" s="365" customFormat="1" ht="12" customHeight="1" x14ac:dyDescent="0.2">
      <c r="A19" s="366" t="s">
        <v>9</v>
      </c>
      <c r="B19" s="224">
        <v>366065.772</v>
      </c>
      <c r="C19" s="224">
        <v>518216.20199999999</v>
      </c>
      <c r="D19" s="224">
        <v>460211.51699999999</v>
      </c>
      <c r="E19" s="137">
        <v>58004.684999999998</v>
      </c>
      <c r="F19" s="225"/>
    </row>
    <row r="20" spans="1:6" s="365" customFormat="1" ht="22.5" x14ac:dyDescent="0.2">
      <c r="A20" s="223" t="s">
        <v>351</v>
      </c>
      <c r="B20" s="227">
        <v>5719.6379999999999</v>
      </c>
      <c r="C20" s="224">
        <v>5800.0469999999996</v>
      </c>
      <c r="D20" s="224">
        <v>5277.7849999999999</v>
      </c>
      <c r="E20" s="228">
        <v>522.26199999999994</v>
      </c>
      <c r="F20" s="225"/>
    </row>
    <row r="21" spans="1:6" s="365" customFormat="1" x14ac:dyDescent="0.2">
      <c r="A21" s="223" t="s">
        <v>350</v>
      </c>
      <c r="B21" s="227">
        <v>5719.6379999999999</v>
      </c>
      <c r="C21" s="224">
        <v>5800.0469999999996</v>
      </c>
      <c r="D21" s="475"/>
      <c r="E21" s="475"/>
      <c r="F21" s="226"/>
    </row>
    <row r="26" spans="1:6" x14ac:dyDescent="0.2">
      <c r="B26" s="635"/>
      <c r="C26" s="635"/>
      <c r="D26" s="635"/>
      <c r="E26" s="635"/>
    </row>
    <row r="27" spans="1:6" x14ac:dyDescent="0.2">
      <c r="B27" s="635"/>
      <c r="C27" s="635"/>
      <c r="D27" s="635"/>
      <c r="E27" s="635"/>
    </row>
    <row r="28" spans="1:6" x14ac:dyDescent="0.2">
      <c r="B28" s="635"/>
      <c r="C28" s="635"/>
      <c r="D28" s="635"/>
      <c r="E28" s="635"/>
    </row>
    <row r="29" spans="1:6" x14ac:dyDescent="0.2">
      <c r="B29" s="635"/>
      <c r="C29" s="635"/>
      <c r="D29" s="635"/>
      <c r="E29" s="635"/>
    </row>
    <row r="30" spans="1:6" x14ac:dyDescent="0.2">
      <c r="B30" s="635"/>
      <c r="C30" s="635"/>
      <c r="D30" s="635"/>
      <c r="E30" s="635"/>
    </row>
    <row r="31" spans="1:6" x14ac:dyDescent="0.2">
      <c r="B31" s="635"/>
      <c r="C31" s="635"/>
      <c r="D31" s="635"/>
      <c r="E31" s="635"/>
    </row>
  </sheetData>
  <mergeCells count="8">
    <mergeCell ref="C2:C4"/>
    <mergeCell ref="D3:D4"/>
    <mergeCell ref="E3:E4"/>
    <mergeCell ref="B2:B4"/>
    <mergeCell ref="D15:D16"/>
    <mergeCell ref="E15:E16"/>
    <mergeCell ref="B14:B16"/>
    <mergeCell ref="C14:C16"/>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43"/>
  <sheetViews>
    <sheetView showGridLines="0" zoomScale="85" zoomScaleNormal="85" zoomScalePageLayoutView="80" workbookViewId="0"/>
  </sheetViews>
  <sheetFormatPr defaultColWidth="8.5703125" defaultRowHeight="11.25" x14ac:dyDescent="0.2"/>
  <cols>
    <col min="1" max="1" width="30.85546875" style="365" customWidth="1"/>
    <col min="2" max="7" width="13.5703125" style="365" customWidth="1"/>
    <col min="8" max="16384" width="8.5703125" style="5"/>
  </cols>
  <sheetData>
    <row r="1" spans="1:9" x14ac:dyDescent="0.2">
      <c r="A1" s="364" t="s">
        <v>356</v>
      </c>
      <c r="B1" s="364"/>
      <c r="C1" s="364"/>
      <c r="D1" s="364"/>
      <c r="E1" s="364"/>
      <c r="F1" s="364"/>
      <c r="G1" s="364"/>
      <c r="I1" s="1" t="s">
        <v>675</v>
      </c>
    </row>
    <row r="2" spans="1:9" ht="36" customHeight="1" x14ac:dyDescent="0.2">
      <c r="A2" s="534">
        <v>2022</v>
      </c>
      <c r="B2" s="859" t="s">
        <v>373</v>
      </c>
      <c r="C2" s="860"/>
      <c r="D2" s="861" t="s">
        <v>372</v>
      </c>
      <c r="E2" s="859"/>
      <c r="F2" s="862" t="s">
        <v>371</v>
      </c>
      <c r="G2" s="863"/>
    </row>
    <row r="3" spans="1:9" ht="43.5" customHeight="1" x14ac:dyDescent="0.2">
      <c r="A3" s="51" t="s">
        <v>374</v>
      </c>
      <c r="B3" s="422" t="s">
        <v>311</v>
      </c>
      <c r="C3" s="421" t="s">
        <v>267</v>
      </c>
      <c r="D3" s="422" t="s">
        <v>311</v>
      </c>
      <c r="E3" s="421" t="s">
        <v>267</v>
      </c>
      <c r="F3" s="434" t="s">
        <v>370</v>
      </c>
      <c r="G3" s="434" t="s">
        <v>369</v>
      </c>
    </row>
    <row r="4" spans="1:9" x14ac:dyDescent="0.2">
      <c r="A4" s="357" t="s">
        <v>368</v>
      </c>
      <c r="B4" s="139">
        <v>156122</v>
      </c>
      <c r="C4" s="140">
        <v>294252</v>
      </c>
      <c r="D4" s="140">
        <v>156449</v>
      </c>
      <c r="E4" s="140">
        <v>2750</v>
      </c>
      <c r="F4" s="140">
        <v>1588</v>
      </c>
      <c r="G4" s="140">
        <v>1</v>
      </c>
    </row>
    <row r="5" spans="1:9" x14ac:dyDescent="0.2">
      <c r="A5" s="41" t="s">
        <v>367</v>
      </c>
      <c r="B5" s="139">
        <v>36</v>
      </c>
      <c r="C5" s="140">
        <v>38</v>
      </c>
      <c r="D5" s="140">
        <v>37</v>
      </c>
      <c r="E5" s="140"/>
      <c r="F5" s="140">
        <v>31</v>
      </c>
      <c r="G5" s="140">
        <v>85.69</v>
      </c>
    </row>
    <row r="6" spans="1:9" x14ac:dyDescent="0.2">
      <c r="A6" s="41" t="s">
        <v>366</v>
      </c>
      <c r="B6" s="139"/>
      <c r="C6" s="140"/>
      <c r="D6" s="140"/>
      <c r="E6" s="140"/>
      <c r="F6" s="140"/>
      <c r="G6" s="140"/>
    </row>
    <row r="7" spans="1:9" x14ac:dyDescent="0.2">
      <c r="A7" s="41" t="s">
        <v>365</v>
      </c>
      <c r="B7" s="139">
        <v>3163</v>
      </c>
      <c r="C7" s="140">
        <v>7110</v>
      </c>
      <c r="D7" s="140">
        <v>3378</v>
      </c>
      <c r="E7" s="140">
        <v>4</v>
      </c>
      <c r="F7" s="140"/>
      <c r="G7" s="140"/>
    </row>
    <row r="8" spans="1:9" x14ac:dyDescent="0.2">
      <c r="A8" s="41" t="s">
        <v>364</v>
      </c>
      <c r="B8" s="139">
        <v>2159</v>
      </c>
      <c r="C8" s="140">
        <v>9519</v>
      </c>
      <c r="D8" s="140">
        <v>2159</v>
      </c>
      <c r="E8" s="140"/>
      <c r="F8" s="140"/>
      <c r="G8" s="140"/>
    </row>
    <row r="9" spans="1:9" x14ac:dyDescent="0.2">
      <c r="A9" s="41" t="s">
        <v>253</v>
      </c>
      <c r="B9" s="139">
        <v>236</v>
      </c>
      <c r="C9" s="140">
        <v>185</v>
      </c>
      <c r="D9" s="140">
        <v>3020</v>
      </c>
      <c r="E9" s="140">
        <v>20</v>
      </c>
      <c r="F9" s="140">
        <v>675</v>
      </c>
      <c r="G9" s="140">
        <v>22.2</v>
      </c>
    </row>
    <row r="10" spans="1:9" x14ac:dyDescent="0.2">
      <c r="A10" s="41" t="s">
        <v>248</v>
      </c>
      <c r="B10" s="139">
        <v>5573</v>
      </c>
      <c r="C10" s="140">
        <v>4552</v>
      </c>
      <c r="D10" s="140">
        <v>5603</v>
      </c>
      <c r="E10" s="140">
        <v>455</v>
      </c>
      <c r="F10" s="140">
        <v>5542</v>
      </c>
      <c r="G10" s="140">
        <v>91.48</v>
      </c>
    </row>
    <row r="11" spans="1:9" x14ac:dyDescent="0.2">
      <c r="A11" s="41" t="s">
        <v>363</v>
      </c>
      <c r="B11" s="139">
        <v>12688</v>
      </c>
      <c r="C11" s="140">
        <v>3929</v>
      </c>
      <c r="D11" s="140">
        <v>10067</v>
      </c>
      <c r="E11" s="140">
        <v>1620</v>
      </c>
      <c r="F11" s="140">
        <v>8321</v>
      </c>
      <c r="G11" s="140">
        <v>71.2</v>
      </c>
    </row>
    <row r="12" spans="1:9" ht="22.5" x14ac:dyDescent="0.2">
      <c r="A12" s="41" t="s">
        <v>362</v>
      </c>
      <c r="B12" s="139">
        <v>19994</v>
      </c>
      <c r="C12" s="140">
        <v>1662</v>
      </c>
      <c r="D12" s="140">
        <v>19892</v>
      </c>
      <c r="E12" s="140">
        <v>594</v>
      </c>
      <c r="F12" s="140">
        <v>9545</v>
      </c>
      <c r="G12" s="140">
        <v>46.59</v>
      </c>
    </row>
    <row r="13" spans="1:9" x14ac:dyDescent="0.2">
      <c r="A13" s="41" t="s">
        <v>247</v>
      </c>
      <c r="B13" s="139">
        <v>624</v>
      </c>
      <c r="C13" s="140">
        <v>96</v>
      </c>
      <c r="D13" s="140">
        <v>465</v>
      </c>
      <c r="E13" s="140">
        <v>19</v>
      </c>
      <c r="F13" s="140">
        <v>598</v>
      </c>
      <c r="G13" s="140">
        <v>123.27</v>
      </c>
    </row>
    <row r="14" spans="1:9" ht="22.5" x14ac:dyDescent="0.2">
      <c r="A14" s="41" t="s">
        <v>361</v>
      </c>
      <c r="B14" s="139">
        <v>230</v>
      </c>
      <c r="C14" s="140">
        <v>54</v>
      </c>
      <c r="D14" s="140">
        <v>209</v>
      </c>
      <c r="E14" s="140">
        <v>23</v>
      </c>
      <c r="F14" s="140">
        <v>337</v>
      </c>
      <c r="G14" s="140">
        <v>145.21</v>
      </c>
    </row>
    <row r="15" spans="1:9" x14ac:dyDescent="0.2">
      <c r="A15" s="41" t="s">
        <v>255</v>
      </c>
      <c r="B15" s="139"/>
      <c r="C15" s="140"/>
      <c r="D15" s="140"/>
      <c r="E15" s="140"/>
      <c r="F15" s="140"/>
      <c r="G15" s="140"/>
    </row>
    <row r="16" spans="1:9" ht="22.5" x14ac:dyDescent="0.2">
      <c r="A16" s="41" t="s">
        <v>360</v>
      </c>
      <c r="B16" s="139"/>
      <c r="C16" s="140"/>
      <c r="D16" s="140"/>
      <c r="E16" s="140"/>
      <c r="F16" s="140"/>
      <c r="G16" s="140"/>
    </row>
    <row r="17" spans="1:7" x14ac:dyDescent="0.2">
      <c r="A17" s="41" t="s">
        <v>359</v>
      </c>
      <c r="B17" s="139"/>
      <c r="C17" s="140"/>
      <c r="D17" s="140"/>
      <c r="E17" s="140"/>
      <c r="F17" s="140"/>
      <c r="G17" s="140"/>
    </row>
    <row r="18" spans="1:7" x14ac:dyDescent="0.2">
      <c r="A18" s="41" t="s">
        <v>96</v>
      </c>
      <c r="B18" s="139"/>
      <c r="C18" s="140"/>
      <c r="D18" s="140"/>
      <c r="E18" s="140"/>
      <c r="F18" s="140"/>
      <c r="G18" s="140"/>
    </row>
    <row r="19" spans="1:7" x14ac:dyDescent="0.2">
      <c r="A19" s="41" t="s">
        <v>358</v>
      </c>
      <c r="B19" s="139"/>
      <c r="C19" s="140"/>
      <c r="D19" s="140"/>
      <c r="E19" s="140"/>
      <c r="F19" s="140"/>
      <c r="G19" s="140"/>
    </row>
    <row r="20" spans="1:7" x14ac:dyDescent="0.2">
      <c r="A20" s="51" t="s">
        <v>357</v>
      </c>
      <c r="B20" s="141">
        <v>200825</v>
      </c>
      <c r="C20" s="142">
        <v>321396</v>
      </c>
      <c r="D20" s="142">
        <v>201279</v>
      </c>
      <c r="E20" s="142">
        <v>5486</v>
      </c>
      <c r="F20" s="142">
        <v>26636</v>
      </c>
      <c r="G20" s="142">
        <v>12.88</v>
      </c>
    </row>
    <row r="24" spans="1:7" x14ac:dyDescent="0.2">
      <c r="A24" s="364" t="s">
        <v>356</v>
      </c>
      <c r="B24" s="364"/>
      <c r="C24" s="364"/>
      <c r="D24" s="364"/>
      <c r="E24" s="364"/>
      <c r="F24" s="364"/>
      <c r="G24" s="364"/>
    </row>
    <row r="25" spans="1:7" ht="12" x14ac:dyDescent="0.2">
      <c r="A25" s="534">
        <v>2021</v>
      </c>
      <c r="B25" s="860" t="s">
        <v>373</v>
      </c>
      <c r="C25" s="860"/>
      <c r="D25" s="861" t="s">
        <v>372</v>
      </c>
      <c r="E25" s="859"/>
      <c r="F25" s="862" t="s">
        <v>371</v>
      </c>
      <c r="G25" s="863"/>
    </row>
    <row r="26" spans="1:7" ht="22.5" x14ac:dyDescent="0.2">
      <c r="A26" s="51" t="s">
        <v>374</v>
      </c>
      <c r="B26" s="516" t="s">
        <v>311</v>
      </c>
      <c r="C26" s="517" t="s">
        <v>267</v>
      </c>
      <c r="D26" s="516" t="s">
        <v>311</v>
      </c>
      <c r="E26" s="517" t="s">
        <v>267</v>
      </c>
      <c r="F26" s="527" t="s">
        <v>370</v>
      </c>
      <c r="G26" s="527" t="s">
        <v>369</v>
      </c>
    </row>
    <row r="27" spans="1:7" x14ac:dyDescent="0.2">
      <c r="A27" s="357" t="s">
        <v>368</v>
      </c>
      <c r="B27" s="139">
        <v>167513.15236787029</v>
      </c>
      <c r="C27" s="140">
        <v>194640.15582841018</v>
      </c>
      <c r="D27" s="140">
        <v>167630.32012152273</v>
      </c>
      <c r="E27" s="140">
        <v>2882.0171964929004</v>
      </c>
      <c r="F27" s="140">
        <v>2403.0702498621013</v>
      </c>
      <c r="G27" s="140">
        <v>1.409323388360014</v>
      </c>
    </row>
    <row r="28" spans="1:7" x14ac:dyDescent="0.2">
      <c r="A28" s="41" t="s">
        <v>367</v>
      </c>
      <c r="B28" s="139">
        <v>40.427645709999993</v>
      </c>
      <c r="C28" s="140">
        <v>29.103214789999999</v>
      </c>
      <c r="D28" s="140">
        <v>40.774763715799992</v>
      </c>
      <c r="E28" s="140">
        <v>0.47711472710000002</v>
      </c>
      <c r="F28" s="140">
        <v>28.611366279899997</v>
      </c>
      <c r="G28" s="140">
        <v>69.357729538312441</v>
      </c>
    </row>
    <row r="29" spans="1:7" x14ac:dyDescent="0.2">
      <c r="A29" s="41" t="s">
        <v>366</v>
      </c>
      <c r="B29" s="139"/>
      <c r="C29" s="140"/>
      <c r="D29" s="140"/>
      <c r="E29" s="140"/>
      <c r="F29" s="140"/>
      <c r="G29" s="140"/>
    </row>
    <row r="30" spans="1:7" x14ac:dyDescent="0.2">
      <c r="A30" s="41" t="s">
        <v>365</v>
      </c>
      <c r="B30" s="139">
        <v>3146.0898356400003</v>
      </c>
      <c r="C30" s="140">
        <v>4405.8293871500018</v>
      </c>
      <c r="D30" s="140">
        <v>3472.7525574554002</v>
      </c>
      <c r="E30" s="140">
        <v>5.3019490740000004</v>
      </c>
      <c r="F30" s="140"/>
      <c r="G30" s="140"/>
    </row>
    <row r="31" spans="1:7" x14ac:dyDescent="0.2">
      <c r="A31" s="41" t="s">
        <v>364</v>
      </c>
      <c r="B31" s="139">
        <v>2166.7801410000002</v>
      </c>
      <c r="C31" s="140">
        <v>9566.7652816399986</v>
      </c>
      <c r="D31" s="140">
        <v>2166.7801251502997</v>
      </c>
      <c r="E31" s="140">
        <v>5.0052339189000001</v>
      </c>
      <c r="F31" s="140"/>
      <c r="G31" s="140"/>
    </row>
    <row r="32" spans="1:7" x14ac:dyDescent="0.2">
      <c r="A32" s="41" t="s">
        <v>253</v>
      </c>
      <c r="B32" s="139">
        <v>162.93180912000003</v>
      </c>
      <c r="C32" s="140">
        <v>138.43884349999993</v>
      </c>
      <c r="D32" s="140">
        <v>3796.8117327471923</v>
      </c>
      <c r="E32" s="140">
        <v>28.338651229100005</v>
      </c>
      <c r="F32" s="140">
        <v>903.84327198889866</v>
      </c>
      <c r="G32" s="140">
        <v>23.628960465845573</v>
      </c>
    </row>
    <row r="33" spans="1:7" x14ac:dyDescent="0.2">
      <c r="A33" s="41" t="s">
        <v>248</v>
      </c>
      <c r="B33" s="139">
        <v>5055.1823730099959</v>
      </c>
      <c r="C33" s="140">
        <v>4273.2647887899211</v>
      </c>
      <c r="D33" s="140">
        <v>5259.9183666172194</v>
      </c>
      <c r="E33" s="140">
        <v>475.03241612040102</v>
      </c>
      <c r="F33" s="140">
        <v>5221.7270895518241</v>
      </c>
      <c r="G33" s="140">
        <v>91.050948602199753</v>
      </c>
    </row>
    <row r="34" spans="1:7" x14ac:dyDescent="0.2">
      <c r="A34" s="41" t="s">
        <v>363</v>
      </c>
      <c r="B34" s="139">
        <v>12740.846885329867</v>
      </c>
      <c r="C34" s="140">
        <v>4530.9126329299806</v>
      </c>
      <c r="D34" s="140">
        <v>9732.3680566379553</v>
      </c>
      <c r="E34" s="140">
        <v>1504.7714119282284</v>
      </c>
      <c r="F34" s="140">
        <v>7943.3207261974203</v>
      </c>
      <c r="G34" s="140">
        <v>70.688103039185819</v>
      </c>
    </row>
    <row r="35" spans="1:7" ht="22.5" x14ac:dyDescent="0.2">
      <c r="A35" s="41" t="s">
        <v>362</v>
      </c>
      <c r="B35" s="139">
        <v>20245.140072329894</v>
      </c>
      <c r="C35" s="140">
        <v>1792.6324132300117</v>
      </c>
      <c r="D35" s="140">
        <v>20196.026996249559</v>
      </c>
      <c r="E35" s="140">
        <v>709.69388846510151</v>
      </c>
      <c r="F35" s="140">
        <v>10292.695400492257</v>
      </c>
      <c r="G35" s="140">
        <v>49.233869796940738</v>
      </c>
    </row>
    <row r="36" spans="1:7" x14ac:dyDescent="0.2">
      <c r="A36" s="41" t="s">
        <v>247</v>
      </c>
      <c r="B36" s="139">
        <v>594.22551279999152</v>
      </c>
      <c r="C36" s="140">
        <v>82.616603589999983</v>
      </c>
      <c r="D36" s="140">
        <v>506.85952569969129</v>
      </c>
      <c r="E36" s="140">
        <v>18.455585509400311</v>
      </c>
      <c r="F36" s="140">
        <v>648.20857462920992</v>
      </c>
      <c r="G36" s="140">
        <v>123.39423724881267</v>
      </c>
    </row>
    <row r="37" spans="1:7" ht="22.5" x14ac:dyDescent="0.2">
      <c r="A37" s="41" t="s">
        <v>361</v>
      </c>
      <c r="B37" s="139">
        <v>148.54938617000002</v>
      </c>
      <c r="C37" s="140">
        <v>48.727202070000011</v>
      </c>
      <c r="D37" s="140">
        <v>134.71857887469997</v>
      </c>
      <c r="E37" s="140">
        <v>13.038652190300001</v>
      </c>
      <c r="F37" s="140">
        <v>221.63584659750015</v>
      </c>
      <c r="G37" s="140">
        <v>150.00000000000011</v>
      </c>
    </row>
    <row r="38" spans="1:7" x14ac:dyDescent="0.2">
      <c r="A38" s="41" t="s">
        <v>255</v>
      </c>
      <c r="B38" s="139"/>
      <c r="C38" s="140"/>
      <c r="D38" s="140"/>
      <c r="E38" s="140"/>
      <c r="F38" s="140"/>
      <c r="G38" s="140"/>
    </row>
    <row r="39" spans="1:7" ht="22.5" x14ac:dyDescent="0.2">
      <c r="A39" s="41" t="s">
        <v>360</v>
      </c>
      <c r="B39" s="139"/>
      <c r="C39" s="140"/>
      <c r="D39" s="140"/>
      <c r="E39" s="140"/>
      <c r="F39" s="140"/>
      <c r="G39" s="140"/>
    </row>
    <row r="40" spans="1:7" x14ac:dyDescent="0.2">
      <c r="A40" s="41" t="s">
        <v>359</v>
      </c>
      <c r="B40" s="139"/>
      <c r="C40" s="140"/>
      <c r="D40" s="140"/>
      <c r="E40" s="140"/>
      <c r="F40" s="140"/>
      <c r="G40" s="140"/>
    </row>
    <row r="41" spans="1:7" x14ac:dyDescent="0.2">
      <c r="A41" s="41" t="s">
        <v>96</v>
      </c>
      <c r="B41" s="139"/>
      <c r="C41" s="140"/>
      <c r="D41" s="140"/>
      <c r="E41" s="140"/>
      <c r="F41" s="140"/>
      <c r="G41" s="140"/>
    </row>
    <row r="42" spans="1:7" x14ac:dyDescent="0.2">
      <c r="A42" s="41" t="s">
        <v>358</v>
      </c>
      <c r="B42" s="139"/>
      <c r="C42" s="140"/>
      <c r="D42" s="140"/>
      <c r="E42" s="140"/>
      <c r="F42" s="140"/>
      <c r="G42" s="140"/>
    </row>
    <row r="43" spans="1:7" x14ac:dyDescent="0.2">
      <c r="A43" s="51" t="s">
        <v>357</v>
      </c>
      <c r="B43" s="141">
        <v>211813.32602897793</v>
      </c>
      <c r="C43" s="142">
        <v>219508.4461961035</v>
      </c>
      <c r="D43" s="142">
        <v>212937.3308246684</v>
      </c>
      <c r="E43" s="142">
        <v>5642.132099655365</v>
      </c>
      <c r="F43" s="142">
        <v>27663.112525599452</v>
      </c>
      <c r="G43" s="142">
        <v>12.655860781933251</v>
      </c>
    </row>
  </sheetData>
  <mergeCells count="6">
    <mergeCell ref="B2:C2"/>
    <mergeCell ref="D2:E2"/>
    <mergeCell ref="F2:G2"/>
    <mergeCell ref="F25:G25"/>
    <mergeCell ref="B25:C25"/>
    <mergeCell ref="D25:E25"/>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44"/>
  <sheetViews>
    <sheetView showGridLines="0" zoomScale="85" zoomScaleNormal="85" workbookViewId="0">
      <selection activeCell="C44" sqref="C44"/>
    </sheetView>
  </sheetViews>
  <sheetFormatPr defaultColWidth="8.5703125" defaultRowHeight="11.25" x14ac:dyDescent="0.2"/>
  <cols>
    <col min="1" max="1" width="33.42578125" style="365" customWidth="1"/>
    <col min="2" max="2" width="8.5703125" style="365" bestFit="1"/>
    <col min="3" max="16" width="8.140625" style="365" customWidth="1"/>
    <col min="17" max="17" width="9" style="365" bestFit="1" customWidth="1"/>
    <col min="18" max="18" width="8.140625" style="365" customWidth="1"/>
    <col min="19" max="16384" width="8.5703125" style="5"/>
  </cols>
  <sheetData>
    <row r="1" spans="1:20" x14ac:dyDescent="0.2">
      <c r="A1" s="364" t="s">
        <v>355</v>
      </c>
      <c r="B1" s="364"/>
      <c r="C1" s="364"/>
      <c r="D1" s="364"/>
      <c r="E1" s="364"/>
      <c r="F1" s="364"/>
      <c r="G1" s="364"/>
      <c r="H1" s="364"/>
      <c r="I1" s="364"/>
      <c r="J1" s="364"/>
      <c r="K1" s="364"/>
      <c r="L1" s="364"/>
      <c r="M1" s="364"/>
      <c r="N1" s="364"/>
      <c r="O1" s="364"/>
      <c r="P1" s="364"/>
      <c r="Q1" s="364"/>
      <c r="R1" s="364"/>
      <c r="T1" s="1" t="s">
        <v>675</v>
      </c>
    </row>
    <row r="2" spans="1:20" ht="12" x14ac:dyDescent="0.2">
      <c r="A2" s="534">
        <v>2022</v>
      </c>
      <c r="B2" s="861" t="s">
        <v>381</v>
      </c>
      <c r="C2" s="865"/>
      <c r="D2" s="865"/>
      <c r="E2" s="865"/>
      <c r="F2" s="865"/>
      <c r="G2" s="865"/>
      <c r="H2" s="865"/>
      <c r="I2" s="865"/>
      <c r="J2" s="865"/>
      <c r="K2" s="865"/>
      <c r="L2" s="865"/>
      <c r="M2" s="865"/>
      <c r="N2" s="865"/>
      <c r="O2" s="865"/>
      <c r="P2" s="859"/>
      <c r="Q2" s="864" t="s">
        <v>9</v>
      </c>
      <c r="R2" s="864" t="s">
        <v>380</v>
      </c>
    </row>
    <row r="3" spans="1:20" x14ac:dyDescent="0.2">
      <c r="A3" s="51" t="s">
        <v>374</v>
      </c>
      <c r="B3" s="52">
        <v>0</v>
      </c>
      <c r="C3" s="53">
        <v>0.02</v>
      </c>
      <c r="D3" s="52">
        <v>0.04</v>
      </c>
      <c r="E3" s="53">
        <v>0.1</v>
      </c>
      <c r="F3" s="53">
        <v>0.2</v>
      </c>
      <c r="G3" s="53">
        <v>0.35</v>
      </c>
      <c r="H3" s="53">
        <v>0.5</v>
      </c>
      <c r="I3" s="53">
        <v>0.7</v>
      </c>
      <c r="J3" s="53">
        <v>0.75</v>
      </c>
      <c r="K3" s="424">
        <v>1</v>
      </c>
      <c r="L3" s="424">
        <v>1.5</v>
      </c>
      <c r="M3" s="424">
        <v>2.5</v>
      </c>
      <c r="N3" s="424">
        <v>3.7</v>
      </c>
      <c r="O3" s="424">
        <v>12.5</v>
      </c>
      <c r="P3" s="424" t="s">
        <v>379</v>
      </c>
      <c r="Q3" s="864"/>
      <c r="R3" s="864"/>
    </row>
    <row r="4" spans="1:20" x14ac:dyDescent="0.2">
      <c r="A4" s="357" t="s">
        <v>368</v>
      </c>
      <c r="B4" s="588">
        <v>157495</v>
      </c>
      <c r="C4" s="589"/>
      <c r="D4" s="589"/>
      <c r="E4" s="589"/>
      <c r="F4" s="589"/>
      <c r="G4" s="589"/>
      <c r="H4" s="589">
        <v>287</v>
      </c>
      <c r="I4" s="589"/>
      <c r="J4" s="589"/>
      <c r="K4" s="589">
        <v>1363</v>
      </c>
      <c r="L4" s="589">
        <v>54</v>
      </c>
      <c r="M4" s="589"/>
      <c r="N4" s="589"/>
      <c r="O4" s="589"/>
      <c r="P4" s="589"/>
      <c r="Q4" s="589">
        <v>159199</v>
      </c>
      <c r="R4" s="50"/>
    </row>
    <row r="5" spans="1:20" x14ac:dyDescent="0.2">
      <c r="A5" s="41" t="s">
        <v>367</v>
      </c>
      <c r="B5" s="588"/>
      <c r="C5" s="589"/>
      <c r="D5" s="589"/>
      <c r="E5" s="589"/>
      <c r="F5" s="589">
        <v>2</v>
      </c>
      <c r="G5" s="589"/>
      <c r="H5" s="589">
        <v>7</v>
      </c>
      <c r="I5" s="589"/>
      <c r="J5" s="589"/>
      <c r="K5" s="589">
        <v>27</v>
      </c>
      <c r="L5" s="589"/>
      <c r="M5" s="589"/>
      <c r="N5" s="589"/>
      <c r="O5" s="589"/>
      <c r="P5" s="589"/>
      <c r="Q5" s="589">
        <v>37</v>
      </c>
      <c r="R5" s="50"/>
    </row>
    <row r="6" spans="1:20" x14ac:dyDescent="0.2">
      <c r="A6" s="41" t="s">
        <v>366</v>
      </c>
      <c r="B6" s="588"/>
      <c r="C6" s="589"/>
      <c r="D6" s="589"/>
      <c r="E6" s="589"/>
      <c r="F6" s="589"/>
      <c r="G6" s="589"/>
      <c r="H6" s="589"/>
      <c r="I6" s="589"/>
      <c r="J6" s="589"/>
      <c r="K6" s="589"/>
      <c r="L6" s="589"/>
      <c r="M6" s="589"/>
      <c r="N6" s="589"/>
      <c r="O6" s="589"/>
      <c r="P6" s="589"/>
      <c r="Q6" s="589"/>
      <c r="R6" s="50"/>
    </row>
    <row r="7" spans="1:20" x14ac:dyDescent="0.2">
      <c r="A7" s="41" t="s">
        <v>365</v>
      </c>
      <c r="B7" s="588">
        <v>3382</v>
      </c>
      <c r="C7" s="589"/>
      <c r="D7" s="589"/>
      <c r="E7" s="589"/>
      <c r="F7" s="589"/>
      <c r="G7" s="589"/>
      <c r="H7" s="589"/>
      <c r="I7" s="589"/>
      <c r="J7" s="589"/>
      <c r="K7" s="589"/>
      <c r="L7" s="589"/>
      <c r="M7" s="589"/>
      <c r="N7" s="589"/>
      <c r="O7" s="589"/>
      <c r="P7" s="589"/>
      <c r="Q7" s="589">
        <v>3382</v>
      </c>
      <c r="R7" s="50"/>
    </row>
    <row r="8" spans="1:20" x14ac:dyDescent="0.2">
      <c r="A8" s="41" t="s">
        <v>364</v>
      </c>
      <c r="B8" s="588">
        <v>2159</v>
      </c>
      <c r="C8" s="589"/>
      <c r="D8" s="589"/>
      <c r="E8" s="589"/>
      <c r="F8" s="589"/>
      <c r="G8" s="589"/>
      <c r="H8" s="589"/>
      <c r="I8" s="589"/>
      <c r="J8" s="589"/>
      <c r="K8" s="589"/>
      <c r="L8" s="589"/>
      <c r="M8" s="589"/>
      <c r="N8" s="589"/>
      <c r="O8" s="589"/>
      <c r="P8" s="589"/>
      <c r="Q8" s="589">
        <v>2159</v>
      </c>
      <c r="R8" s="50"/>
    </row>
    <row r="9" spans="1:20" x14ac:dyDescent="0.2">
      <c r="A9" s="41" t="s">
        <v>253</v>
      </c>
      <c r="B9" s="588"/>
      <c r="C9" s="589">
        <v>1</v>
      </c>
      <c r="D9" s="589"/>
      <c r="E9" s="589"/>
      <c r="F9" s="589">
        <v>2896</v>
      </c>
      <c r="G9" s="589"/>
      <c r="H9" s="589">
        <v>98</v>
      </c>
      <c r="I9" s="589"/>
      <c r="J9" s="589"/>
      <c r="K9" s="589">
        <v>47</v>
      </c>
      <c r="L9" s="589"/>
      <c r="M9" s="589"/>
      <c r="N9" s="589"/>
      <c r="O9" s="589"/>
      <c r="P9" s="589"/>
      <c r="Q9" s="589">
        <v>3041</v>
      </c>
      <c r="R9" s="50"/>
    </row>
    <row r="10" spans="1:20" x14ac:dyDescent="0.2">
      <c r="A10" s="41" t="s">
        <v>248</v>
      </c>
      <c r="B10" s="588"/>
      <c r="C10" s="589"/>
      <c r="D10" s="589"/>
      <c r="E10" s="589"/>
      <c r="F10" s="589">
        <v>270</v>
      </c>
      <c r="G10" s="589"/>
      <c r="H10" s="589">
        <v>127</v>
      </c>
      <c r="I10" s="589"/>
      <c r="J10" s="589"/>
      <c r="K10" s="589">
        <v>5661</v>
      </c>
      <c r="L10" s="589"/>
      <c r="M10" s="589"/>
      <c r="N10" s="589"/>
      <c r="O10" s="589"/>
      <c r="P10" s="589"/>
      <c r="Q10" s="589">
        <v>6058</v>
      </c>
      <c r="R10" s="50"/>
    </row>
    <row r="11" spans="1:20" x14ac:dyDescent="0.2">
      <c r="A11" s="41" t="s">
        <v>250</v>
      </c>
      <c r="B11" s="588"/>
      <c r="C11" s="589"/>
      <c r="D11" s="589"/>
      <c r="E11" s="589"/>
      <c r="F11" s="589"/>
      <c r="G11" s="589">
        <v>196</v>
      </c>
      <c r="H11" s="589"/>
      <c r="I11" s="589"/>
      <c r="J11" s="589">
        <v>11491</v>
      </c>
      <c r="K11" s="589"/>
      <c r="L11" s="589"/>
      <c r="M11" s="589"/>
      <c r="N11" s="589"/>
      <c r="O11" s="589"/>
      <c r="P11" s="589"/>
      <c r="Q11" s="589">
        <v>11687</v>
      </c>
      <c r="R11" s="50"/>
    </row>
    <row r="12" spans="1:20" ht="22.5" x14ac:dyDescent="0.2">
      <c r="A12" s="41" t="s">
        <v>378</v>
      </c>
      <c r="B12" s="588"/>
      <c r="C12" s="589"/>
      <c r="D12" s="589"/>
      <c r="E12" s="589"/>
      <c r="F12" s="589"/>
      <c r="G12" s="589">
        <v>13483</v>
      </c>
      <c r="H12" s="589">
        <v>3922</v>
      </c>
      <c r="I12" s="589"/>
      <c r="J12" s="589"/>
      <c r="K12" s="589">
        <v>3081</v>
      </c>
      <c r="L12" s="589"/>
      <c r="M12" s="589"/>
      <c r="N12" s="589"/>
      <c r="O12" s="589"/>
      <c r="P12" s="589"/>
      <c r="Q12" s="589">
        <v>20486</v>
      </c>
      <c r="R12" s="50"/>
    </row>
    <row r="13" spans="1:20" x14ac:dyDescent="0.2">
      <c r="A13" s="41" t="s">
        <v>247</v>
      </c>
      <c r="B13" s="588"/>
      <c r="C13" s="589"/>
      <c r="D13" s="589"/>
      <c r="E13" s="589"/>
      <c r="F13" s="589"/>
      <c r="G13" s="589"/>
      <c r="H13" s="589"/>
      <c r="I13" s="589"/>
      <c r="J13" s="589"/>
      <c r="K13" s="589">
        <v>259</v>
      </c>
      <c r="L13" s="589">
        <v>226</v>
      </c>
      <c r="M13" s="589"/>
      <c r="N13" s="589"/>
      <c r="O13" s="589"/>
      <c r="P13" s="589"/>
      <c r="Q13" s="589">
        <v>485</v>
      </c>
      <c r="R13" s="50"/>
    </row>
    <row r="14" spans="1:20" ht="22.5" x14ac:dyDescent="0.2">
      <c r="A14" s="41" t="s">
        <v>361</v>
      </c>
      <c r="B14" s="588"/>
      <c r="C14" s="589"/>
      <c r="D14" s="589"/>
      <c r="E14" s="589"/>
      <c r="F14" s="589"/>
      <c r="G14" s="589"/>
      <c r="H14" s="589"/>
      <c r="I14" s="589"/>
      <c r="J14" s="589"/>
      <c r="K14" s="589"/>
      <c r="L14" s="589">
        <v>232</v>
      </c>
      <c r="M14" s="589"/>
      <c r="N14" s="589"/>
      <c r="O14" s="589"/>
      <c r="P14" s="589"/>
      <c r="Q14" s="589">
        <v>232</v>
      </c>
      <c r="R14" s="50"/>
    </row>
    <row r="15" spans="1:20" x14ac:dyDescent="0.2">
      <c r="A15" s="41" t="s">
        <v>255</v>
      </c>
      <c r="B15" s="588"/>
      <c r="C15" s="589"/>
      <c r="D15" s="589"/>
      <c r="E15" s="589"/>
      <c r="F15" s="589"/>
      <c r="G15" s="589"/>
      <c r="H15" s="589"/>
      <c r="I15" s="589"/>
      <c r="J15" s="589"/>
      <c r="K15" s="589"/>
      <c r="L15" s="589"/>
      <c r="M15" s="589"/>
      <c r="N15" s="589"/>
      <c r="O15" s="589"/>
      <c r="P15" s="589"/>
      <c r="Q15" s="589"/>
      <c r="R15" s="50"/>
    </row>
    <row r="16" spans="1:20" ht="22.5" x14ac:dyDescent="0.2">
      <c r="A16" s="41" t="s">
        <v>377</v>
      </c>
      <c r="B16" s="588"/>
      <c r="C16" s="589"/>
      <c r="D16" s="589"/>
      <c r="E16" s="589"/>
      <c r="F16" s="589"/>
      <c r="G16" s="589"/>
      <c r="H16" s="589"/>
      <c r="I16" s="589"/>
      <c r="J16" s="589"/>
      <c r="K16" s="589"/>
      <c r="L16" s="589"/>
      <c r="M16" s="589"/>
      <c r="N16" s="589"/>
      <c r="O16" s="589"/>
      <c r="P16" s="589"/>
      <c r="Q16" s="589"/>
      <c r="R16" s="50"/>
    </row>
    <row r="17" spans="1:18" ht="22.5" x14ac:dyDescent="0.2">
      <c r="A17" s="41" t="s">
        <v>376</v>
      </c>
      <c r="B17" s="588"/>
      <c r="C17" s="589"/>
      <c r="D17" s="589"/>
      <c r="E17" s="589"/>
      <c r="F17" s="589"/>
      <c r="G17" s="589"/>
      <c r="H17" s="589"/>
      <c r="I17" s="589"/>
      <c r="J17" s="589"/>
      <c r="K17" s="589"/>
      <c r="L17" s="589"/>
      <c r="M17" s="589"/>
      <c r="N17" s="589"/>
      <c r="O17" s="589"/>
      <c r="P17" s="589"/>
      <c r="Q17" s="589"/>
      <c r="R17" s="50"/>
    </row>
    <row r="18" spans="1:18" x14ac:dyDescent="0.2">
      <c r="A18" s="41" t="s">
        <v>375</v>
      </c>
      <c r="B18" s="588"/>
      <c r="C18" s="589"/>
      <c r="D18" s="589"/>
      <c r="E18" s="589"/>
      <c r="F18" s="589"/>
      <c r="G18" s="589"/>
      <c r="H18" s="589"/>
      <c r="I18" s="589"/>
      <c r="J18" s="589"/>
      <c r="K18" s="589"/>
      <c r="L18" s="589"/>
      <c r="M18" s="589"/>
      <c r="N18" s="589"/>
      <c r="O18" s="589"/>
      <c r="P18" s="589"/>
      <c r="Q18" s="589"/>
      <c r="R18" s="50"/>
    </row>
    <row r="19" spans="1:18" x14ac:dyDescent="0.2">
      <c r="A19" s="41" t="s">
        <v>358</v>
      </c>
      <c r="B19" s="588"/>
      <c r="C19" s="589"/>
      <c r="D19" s="589"/>
      <c r="E19" s="589"/>
      <c r="F19" s="589"/>
      <c r="G19" s="589"/>
      <c r="H19" s="589"/>
      <c r="I19" s="589"/>
      <c r="J19" s="589"/>
      <c r="K19" s="589"/>
      <c r="L19" s="589"/>
      <c r="M19" s="589"/>
      <c r="N19" s="589"/>
      <c r="O19" s="589"/>
      <c r="P19" s="589"/>
      <c r="Q19" s="589"/>
      <c r="R19" s="50"/>
    </row>
    <row r="20" spans="1:18" x14ac:dyDescent="0.2">
      <c r="A20" s="51" t="s">
        <v>357</v>
      </c>
      <c r="B20" s="452">
        <v>163037</v>
      </c>
      <c r="C20" s="150">
        <v>1</v>
      </c>
      <c r="D20" s="150"/>
      <c r="E20" s="150"/>
      <c r="F20" s="150">
        <v>3167</v>
      </c>
      <c r="G20" s="150">
        <v>13679</v>
      </c>
      <c r="H20" s="150">
        <v>4441</v>
      </c>
      <c r="I20" s="150"/>
      <c r="J20" s="150">
        <v>11491</v>
      </c>
      <c r="K20" s="150">
        <v>10438</v>
      </c>
      <c r="L20" s="150">
        <v>512</v>
      </c>
      <c r="M20" s="150"/>
      <c r="N20" s="150"/>
      <c r="O20" s="150"/>
      <c r="P20" s="150"/>
      <c r="Q20" s="150">
        <v>206766</v>
      </c>
      <c r="R20" s="146"/>
    </row>
    <row r="25" spans="1:18" x14ac:dyDescent="0.2">
      <c r="A25" s="364" t="s">
        <v>355</v>
      </c>
      <c r="B25" s="364"/>
      <c r="C25" s="364"/>
      <c r="D25" s="364"/>
      <c r="E25" s="364"/>
      <c r="F25" s="364"/>
      <c r="G25" s="364"/>
      <c r="H25" s="364"/>
      <c r="I25" s="364"/>
      <c r="J25" s="364"/>
      <c r="K25" s="364"/>
      <c r="L25" s="364"/>
      <c r="M25" s="364"/>
      <c r="N25" s="364"/>
      <c r="O25" s="364"/>
      <c r="P25" s="364"/>
      <c r="Q25" s="364"/>
      <c r="R25" s="364"/>
    </row>
    <row r="26" spans="1:18" ht="12" x14ac:dyDescent="0.2">
      <c r="A26" s="534">
        <v>2021</v>
      </c>
      <c r="B26" s="861" t="s">
        <v>381</v>
      </c>
      <c r="C26" s="865"/>
      <c r="D26" s="865"/>
      <c r="E26" s="865"/>
      <c r="F26" s="865"/>
      <c r="G26" s="865"/>
      <c r="H26" s="865"/>
      <c r="I26" s="865"/>
      <c r="J26" s="865"/>
      <c r="K26" s="865"/>
      <c r="L26" s="865"/>
      <c r="M26" s="865"/>
      <c r="N26" s="865"/>
      <c r="O26" s="865"/>
      <c r="P26" s="859"/>
      <c r="Q26" s="864" t="s">
        <v>9</v>
      </c>
      <c r="R26" s="864" t="s">
        <v>380</v>
      </c>
    </row>
    <row r="27" spans="1:18" x14ac:dyDescent="0.2">
      <c r="A27" s="51" t="s">
        <v>374</v>
      </c>
      <c r="B27" s="52">
        <v>0</v>
      </c>
      <c r="C27" s="53">
        <v>0.02</v>
      </c>
      <c r="D27" s="52">
        <v>0.04</v>
      </c>
      <c r="E27" s="53">
        <v>0.1</v>
      </c>
      <c r="F27" s="53">
        <v>0.2</v>
      </c>
      <c r="G27" s="53">
        <v>0.35</v>
      </c>
      <c r="H27" s="53">
        <v>0.5</v>
      </c>
      <c r="I27" s="53">
        <v>0.7</v>
      </c>
      <c r="J27" s="53">
        <v>0.75</v>
      </c>
      <c r="K27" s="520">
        <v>1</v>
      </c>
      <c r="L27" s="520">
        <v>1.5</v>
      </c>
      <c r="M27" s="520">
        <v>2.5</v>
      </c>
      <c r="N27" s="520">
        <v>3.7</v>
      </c>
      <c r="O27" s="520">
        <v>12.5</v>
      </c>
      <c r="P27" s="520" t="s">
        <v>379</v>
      </c>
      <c r="Q27" s="864"/>
      <c r="R27" s="864"/>
    </row>
    <row r="28" spans="1:18" x14ac:dyDescent="0.2">
      <c r="A28" s="357" t="s">
        <v>368</v>
      </c>
      <c r="B28" s="139">
        <v>167792.3364985782</v>
      </c>
      <c r="C28" s="140"/>
      <c r="D28" s="140"/>
      <c r="E28" s="140"/>
      <c r="F28" s="140">
        <v>5.51922496E-2</v>
      </c>
      <c r="G28" s="140"/>
      <c r="H28" s="140">
        <v>641.26405930160013</v>
      </c>
      <c r="I28" s="140"/>
      <c r="J28" s="140"/>
      <c r="K28" s="140">
        <v>2071.1850836258</v>
      </c>
      <c r="L28" s="140">
        <v>7.4964842602999999</v>
      </c>
      <c r="M28" s="140"/>
      <c r="N28" s="140"/>
      <c r="O28" s="140"/>
      <c r="P28" s="140"/>
      <c r="Q28" s="140">
        <v>170512.33731801558</v>
      </c>
      <c r="R28" s="50"/>
    </row>
    <row r="29" spans="1:18" x14ac:dyDescent="0.2">
      <c r="A29" s="41" t="s">
        <v>367</v>
      </c>
      <c r="B29" s="139"/>
      <c r="C29" s="140"/>
      <c r="D29" s="140"/>
      <c r="E29" s="140"/>
      <c r="F29" s="140">
        <v>7.2768771747000009</v>
      </c>
      <c r="G29" s="140"/>
      <c r="H29" s="140">
        <v>13.619684679999999</v>
      </c>
      <c r="I29" s="140"/>
      <c r="J29" s="140"/>
      <c r="K29" s="140">
        <v>20.355316588200001</v>
      </c>
      <c r="L29" s="140"/>
      <c r="M29" s="140"/>
      <c r="N29" s="140"/>
      <c r="O29" s="140"/>
      <c r="P29" s="140"/>
      <c r="Q29" s="140">
        <v>41.251878442900001</v>
      </c>
      <c r="R29" s="50"/>
    </row>
    <row r="30" spans="1:18" x14ac:dyDescent="0.2">
      <c r="A30" s="41" t="s">
        <v>366</v>
      </c>
      <c r="B30" s="139"/>
      <c r="C30" s="140"/>
      <c r="D30" s="140"/>
      <c r="E30" s="140"/>
      <c r="F30" s="140"/>
      <c r="G30" s="140"/>
      <c r="H30" s="140"/>
      <c r="I30" s="140"/>
      <c r="J30" s="140"/>
      <c r="K30" s="140"/>
      <c r="L30" s="140"/>
      <c r="M30" s="140"/>
      <c r="N30" s="140"/>
      <c r="O30" s="140"/>
      <c r="P30" s="140"/>
      <c r="Q30" s="140"/>
      <c r="R30" s="50"/>
    </row>
    <row r="31" spans="1:18" x14ac:dyDescent="0.2">
      <c r="A31" s="41" t="s">
        <v>365</v>
      </c>
      <c r="B31" s="139">
        <v>3478.0545065293991</v>
      </c>
      <c r="C31" s="140"/>
      <c r="D31" s="140"/>
      <c r="E31" s="140"/>
      <c r="F31" s="140"/>
      <c r="G31" s="140"/>
      <c r="H31" s="140"/>
      <c r="I31" s="140"/>
      <c r="J31" s="140"/>
      <c r="K31" s="140"/>
      <c r="L31" s="140"/>
      <c r="M31" s="140"/>
      <c r="N31" s="140"/>
      <c r="O31" s="140"/>
      <c r="P31" s="140"/>
      <c r="Q31" s="140">
        <v>3478.0545065293995</v>
      </c>
      <c r="R31" s="50"/>
    </row>
    <row r="32" spans="1:18" x14ac:dyDescent="0.2">
      <c r="A32" s="41" t="s">
        <v>364</v>
      </c>
      <c r="B32" s="139">
        <v>2171.7853590691998</v>
      </c>
      <c r="C32" s="140"/>
      <c r="D32" s="140"/>
      <c r="E32" s="140"/>
      <c r="F32" s="140"/>
      <c r="G32" s="140"/>
      <c r="H32" s="140"/>
      <c r="I32" s="140"/>
      <c r="J32" s="140"/>
      <c r="K32" s="140"/>
      <c r="L32" s="140"/>
      <c r="M32" s="140"/>
      <c r="N32" s="140"/>
      <c r="O32" s="140"/>
      <c r="P32" s="140"/>
      <c r="Q32" s="140">
        <v>2171.7853590691998</v>
      </c>
      <c r="R32" s="50"/>
    </row>
    <row r="33" spans="1:18" x14ac:dyDescent="0.2">
      <c r="A33" s="41" t="s">
        <v>253</v>
      </c>
      <c r="B33" s="139"/>
      <c r="C33" s="140">
        <v>5.1037699999999998E-2</v>
      </c>
      <c r="D33" s="140"/>
      <c r="E33" s="140"/>
      <c r="F33" s="140">
        <v>3410.3012361577917</v>
      </c>
      <c r="G33" s="140"/>
      <c r="H33" s="140">
        <v>386.35094010000006</v>
      </c>
      <c r="I33" s="140"/>
      <c r="J33" s="140"/>
      <c r="K33" s="140">
        <v>28.093215672500005</v>
      </c>
      <c r="L33" s="140">
        <v>0.35395434600000003</v>
      </c>
      <c r="M33" s="140"/>
      <c r="N33" s="140"/>
      <c r="O33" s="140"/>
      <c r="P33" s="140"/>
      <c r="Q33" s="140">
        <v>3825.1503839763041</v>
      </c>
      <c r="R33" s="50"/>
    </row>
    <row r="34" spans="1:18" x14ac:dyDescent="0.2">
      <c r="A34" s="41" t="s">
        <v>248</v>
      </c>
      <c r="B34" s="139"/>
      <c r="C34" s="140"/>
      <c r="D34" s="140"/>
      <c r="E34" s="140"/>
      <c r="F34" s="140">
        <v>321.63210487259988</v>
      </c>
      <c r="G34" s="140"/>
      <c r="H34" s="140">
        <v>130.1173356493</v>
      </c>
      <c r="I34" s="140"/>
      <c r="J34" s="140"/>
      <c r="K34" s="140">
        <v>5283.2013422156933</v>
      </c>
      <c r="L34" s="140"/>
      <c r="M34" s="140"/>
      <c r="N34" s="140"/>
      <c r="O34" s="140"/>
      <c r="P34" s="140"/>
      <c r="Q34" s="140">
        <v>5734.950782737611</v>
      </c>
      <c r="R34" s="50"/>
    </row>
    <row r="35" spans="1:18" x14ac:dyDescent="0.2">
      <c r="A35" s="41" t="s">
        <v>250</v>
      </c>
      <c r="B35" s="139"/>
      <c r="C35" s="140"/>
      <c r="D35" s="140"/>
      <c r="E35" s="140"/>
      <c r="F35" s="140"/>
      <c r="G35" s="140">
        <v>350.62233041999934</v>
      </c>
      <c r="H35" s="140"/>
      <c r="I35" s="140"/>
      <c r="J35" s="140">
        <v>10886.517138146786</v>
      </c>
      <c r="K35" s="140"/>
      <c r="L35" s="140"/>
      <c r="M35" s="140"/>
      <c r="N35" s="140"/>
      <c r="O35" s="140"/>
      <c r="P35" s="140"/>
      <c r="Q35" s="140">
        <v>11237.139468566456</v>
      </c>
      <c r="R35" s="50"/>
    </row>
    <row r="36" spans="1:18" ht="22.5" x14ac:dyDescent="0.2">
      <c r="A36" s="41" t="s">
        <v>378</v>
      </c>
      <c r="B36" s="139"/>
      <c r="C36" s="140"/>
      <c r="D36" s="140"/>
      <c r="E36" s="140"/>
      <c r="F36" s="140"/>
      <c r="G36" s="140">
        <v>13226.66331709563</v>
      </c>
      <c r="H36" s="140">
        <v>3799.4831037017952</v>
      </c>
      <c r="I36" s="140"/>
      <c r="J36" s="140"/>
      <c r="K36" s="140">
        <v>3879.5744639172062</v>
      </c>
      <c r="L36" s="140"/>
      <c r="M36" s="140"/>
      <c r="N36" s="140"/>
      <c r="O36" s="140"/>
      <c r="P36" s="140"/>
      <c r="Q36" s="140">
        <v>20905.720884714574</v>
      </c>
      <c r="R36" s="50"/>
    </row>
    <row r="37" spans="1:18" x14ac:dyDescent="0.2">
      <c r="A37" s="41" t="s">
        <v>247</v>
      </c>
      <c r="B37" s="139"/>
      <c r="C37" s="140"/>
      <c r="D37" s="140"/>
      <c r="E37" s="140"/>
      <c r="F37" s="140"/>
      <c r="G37" s="140"/>
      <c r="H37" s="140"/>
      <c r="I37" s="140"/>
      <c r="J37" s="140"/>
      <c r="K37" s="140">
        <v>279.52818436949701</v>
      </c>
      <c r="L37" s="140">
        <v>245.78692683959656</v>
      </c>
      <c r="M37" s="140"/>
      <c r="N37" s="140"/>
      <c r="O37" s="140"/>
      <c r="P37" s="140"/>
      <c r="Q37" s="140">
        <v>525.31511120909465</v>
      </c>
      <c r="R37" s="50"/>
    </row>
    <row r="38" spans="1:18" ht="22.5" x14ac:dyDescent="0.2">
      <c r="A38" s="41" t="s">
        <v>361</v>
      </c>
      <c r="B38" s="139"/>
      <c r="C38" s="140"/>
      <c r="D38" s="140"/>
      <c r="E38" s="140"/>
      <c r="F38" s="140"/>
      <c r="G38" s="140"/>
      <c r="H38" s="140"/>
      <c r="I38" s="140"/>
      <c r="J38" s="140"/>
      <c r="K38" s="140"/>
      <c r="L38" s="140">
        <v>147.75723106500001</v>
      </c>
      <c r="M38" s="140"/>
      <c r="N38" s="140"/>
      <c r="O38" s="140"/>
      <c r="P38" s="140"/>
      <c r="Q38" s="140">
        <v>147.75723106499998</v>
      </c>
      <c r="R38" s="50"/>
    </row>
    <row r="39" spans="1:18" x14ac:dyDescent="0.2">
      <c r="A39" s="41" t="s">
        <v>255</v>
      </c>
      <c r="B39" s="139"/>
      <c r="C39" s="140"/>
      <c r="D39" s="140"/>
      <c r="E39" s="140"/>
      <c r="F39" s="140"/>
      <c r="G39" s="140"/>
      <c r="H39" s="140"/>
      <c r="I39" s="140"/>
      <c r="J39" s="140"/>
      <c r="K39" s="140"/>
      <c r="L39" s="140"/>
      <c r="M39" s="140"/>
      <c r="N39" s="140"/>
      <c r="O39" s="140"/>
      <c r="P39" s="140"/>
      <c r="Q39" s="140"/>
      <c r="R39" s="50"/>
    </row>
    <row r="40" spans="1:18" ht="22.5" x14ac:dyDescent="0.2">
      <c r="A40" s="41" t="s">
        <v>377</v>
      </c>
      <c r="B40" s="139"/>
      <c r="C40" s="140"/>
      <c r="D40" s="140"/>
      <c r="E40" s="140"/>
      <c r="F40" s="140"/>
      <c r="G40" s="140"/>
      <c r="H40" s="140"/>
      <c r="I40" s="140"/>
      <c r="J40" s="140"/>
      <c r="K40" s="140"/>
      <c r="L40" s="140"/>
      <c r="M40" s="140"/>
      <c r="N40" s="140"/>
      <c r="O40" s="140"/>
      <c r="P40" s="140"/>
      <c r="Q40" s="140"/>
      <c r="R40" s="50"/>
    </row>
    <row r="41" spans="1:18" ht="22.5" x14ac:dyDescent="0.2">
      <c r="A41" s="41" t="s">
        <v>376</v>
      </c>
      <c r="B41" s="139"/>
      <c r="C41" s="140"/>
      <c r="D41" s="140"/>
      <c r="E41" s="140"/>
      <c r="F41" s="140"/>
      <c r="G41" s="140"/>
      <c r="H41" s="140"/>
      <c r="I41" s="140"/>
      <c r="J41" s="140"/>
      <c r="K41" s="140"/>
      <c r="L41" s="140"/>
      <c r="M41" s="140"/>
      <c r="N41" s="140"/>
      <c r="O41" s="140"/>
      <c r="P41" s="140"/>
      <c r="Q41" s="140"/>
      <c r="R41" s="50"/>
    </row>
    <row r="42" spans="1:18" x14ac:dyDescent="0.2">
      <c r="A42" s="41" t="s">
        <v>375</v>
      </c>
      <c r="B42" s="139"/>
      <c r="C42" s="140"/>
      <c r="D42" s="140"/>
      <c r="E42" s="140"/>
      <c r="F42" s="140"/>
      <c r="G42" s="140"/>
      <c r="H42" s="140"/>
      <c r="I42" s="140"/>
      <c r="J42" s="140"/>
      <c r="K42" s="140"/>
      <c r="L42" s="140"/>
      <c r="M42" s="140"/>
      <c r="N42" s="140"/>
      <c r="O42" s="140"/>
      <c r="P42" s="140"/>
      <c r="Q42" s="140"/>
      <c r="R42" s="50"/>
    </row>
    <row r="43" spans="1:18" x14ac:dyDescent="0.2">
      <c r="A43" s="41" t="s">
        <v>358</v>
      </c>
      <c r="B43" s="139"/>
      <c r="C43" s="140"/>
      <c r="D43" s="140"/>
      <c r="E43" s="140"/>
      <c r="F43" s="140"/>
      <c r="G43" s="140"/>
      <c r="H43" s="140"/>
      <c r="I43" s="140"/>
      <c r="J43" s="140"/>
      <c r="K43" s="140"/>
      <c r="L43" s="140"/>
      <c r="M43" s="140"/>
      <c r="N43" s="140"/>
      <c r="O43" s="140"/>
      <c r="P43" s="140"/>
      <c r="Q43" s="140"/>
      <c r="R43" s="50"/>
    </row>
    <row r="44" spans="1:18" x14ac:dyDescent="0.2">
      <c r="A44" s="51" t="s">
        <v>357</v>
      </c>
      <c r="B44" s="141">
        <v>173442.17636417682</v>
      </c>
      <c r="C44" s="142">
        <v>5.1037699999999998E-2</v>
      </c>
      <c r="D44" s="142"/>
      <c r="E44" s="142"/>
      <c r="F44" s="142">
        <v>3739.2654104546914</v>
      </c>
      <c r="G44" s="142">
        <v>13577.28564751563</v>
      </c>
      <c r="H44" s="142">
        <v>4970.8351234326956</v>
      </c>
      <c r="I44" s="142"/>
      <c r="J44" s="142">
        <v>10886.517138146786</v>
      </c>
      <c r="K44" s="142">
        <v>11561.937606388896</v>
      </c>
      <c r="L44" s="142">
        <v>401.39459651089658</v>
      </c>
      <c r="M44" s="142"/>
      <c r="N44" s="142"/>
      <c r="O44" s="142"/>
      <c r="P44" s="142"/>
      <c r="Q44" s="142">
        <v>218579.46292432616</v>
      </c>
      <c r="R44" s="146"/>
    </row>
  </sheetData>
  <mergeCells count="6">
    <mergeCell ref="R2:R3"/>
    <mergeCell ref="B2:P2"/>
    <mergeCell ref="Q2:Q3"/>
    <mergeCell ref="B26:P26"/>
    <mergeCell ref="Q26:Q27"/>
    <mergeCell ref="R26:R27"/>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P155"/>
  <sheetViews>
    <sheetView showGridLines="0" zoomScale="80" zoomScaleNormal="80" workbookViewId="0"/>
  </sheetViews>
  <sheetFormatPr defaultColWidth="9.140625" defaultRowHeight="11.25" x14ac:dyDescent="0.2"/>
  <cols>
    <col min="1" max="1" width="11.42578125" style="365" customWidth="1"/>
    <col min="2" max="2" width="16" style="365" bestFit="1" customWidth="1"/>
    <col min="3" max="3" width="12.5703125" style="365" bestFit="1" customWidth="1"/>
    <col min="4" max="12" width="12.85546875" style="365" customWidth="1"/>
    <col min="13" max="13" width="11.42578125" style="365" customWidth="1"/>
    <col min="14" max="14" width="12.85546875" style="365" customWidth="1"/>
    <col min="15" max="16384" width="9.140625" style="5"/>
  </cols>
  <sheetData>
    <row r="1" spans="1:16" x14ac:dyDescent="0.2">
      <c r="A1" s="364" t="s">
        <v>1101</v>
      </c>
      <c r="B1" s="364"/>
      <c r="C1" s="364"/>
      <c r="D1" s="364"/>
      <c r="E1" s="364"/>
      <c r="F1" s="364"/>
      <c r="G1" s="364"/>
      <c r="H1" s="364"/>
      <c r="I1" s="364"/>
      <c r="J1" s="364"/>
      <c r="K1" s="364"/>
      <c r="L1" s="364"/>
      <c r="M1" s="364"/>
      <c r="N1" s="364"/>
      <c r="P1" s="1" t="s">
        <v>675</v>
      </c>
    </row>
    <row r="2" spans="1:16" ht="63.6" customHeight="1" x14ac:dyDescent="0.2">
      <c r="A2" s="55" t="s">
        <v>417</v>
      </c>
      <c r="B2" s="421" t="s">
        <v>416</v>
      </c>
      <c r="C2" s="421" t="s">
        <v>415</v>
      </c>
      <c r="D2" s="421" t="s">
        <v>414</v>
      </c>
      <c r="E2" s="434" t="s">
        <v>413</v>
      </c>
      <c r="F2" s="434" t="s">
        <v>412</v>
      </c>
      <c r="G2" s="434" t="s">
        <v>411</v>
      </c>
      <c r="H2" s="434" t="s">
        <v>410</v>
      </c>
      <c r="I2" s="434" t="s">
        <v>409</v>
      </c>
      <c r="J2" s="434" t="s">
        <v>408</v>
      </c>
      <c r="K2" s="421" t="s">
        <v>407</v>
      </c>
      <c r="L2" s="421" t="s">
        <v>406</v>
      </c>
      <c r="M2" s="421" t="s">
        <v>405</v>
      </c>
      <c r="N2" s="421" t="s">
        <v>404</v>
      </c>
    </row>
    <row r="3" spans="1:16" ht="10.5" customHeight="1" x14ac:dyDescent="0.2">
      <c r="A3" s="208" t="s">
        <v>778</v>
      </c>
      <c r="B3" s="209"/>
      <c r="C3" s="147"/>
      <c r="D3" s="148"/>
      <c r="E3" s="149"/>
      <c r="F3" s="148"/>
      <c r="G3" s="149"/>
      <c r="H3" s="148"/>
      <c r="I3" s="149"/>
      <c r="J3" s="149"/>
      <c r="K3" s="148"/>
      <c r="L3" s="149"/>
      <c r="M3" s="148"/>
      <c r="N3" s="148"/>
    </row>
    <row r="4" spans="1:16" x14ac:dyDescent="0.2">
      <c r="A4" s="210"/>
      <c r="B4" s="54" t="s">
        <v>403</v>
      </c>
      <c r="C4" s="612">
        <v>90140</v>
      </c>
      <c r="D4" s="613">
        <v>58164</v>
      </c>
      <c r="E4" s="614">
        <v>0.33</v>
      </c>
      <c r="F4" s="613">
        <v>109205</v>
      </c>
      <c r="G4" s="614">
        <v>0.09</v>
      </c>
      <c r="H4" s="613">
        <v>1516</v>
      </c>
      <c r="I4" s="614">
        <v>15.02</v>
      </c>
      <c r="J4" s="614">
        <v>2</v>
      </c>
      <c r="K4" s="613">
        <v>9530</v>
      </c>
      <c r="L4" s="614">
        <v>0.09</v>
      </c>
      <c r="M4" s="613">
        <v>13</v>
      </c>
      <c r="N4" s="613">
        <v>-9</v>
      </c>
    </row>
    <row r="5" spans="1:16" x14ac:dyDescent="0.2">
      <c r="A5" s="211"/>
      <c r="B5" s="212" t="s">
        <v>402</v>
      </c>
      <c r="C5" s="612">
        <v>50750</v>
      </c>
      <c r="D5" s="613">
        <v>33628</v>
      </c>
      <c r="E5" s="614">
        <v>0.28999999999999998</v>
      </c>
      <c r="F5" s="613">
        <v>60557</v>
      </c>
      <c r="G5" s="614">
        <v>7.0000000000000007E-2</v>
      </c>
      <c r="H5" s="613">
        <v>567</v>
      </c>
      <c r="I5" s="614">
        <v>15.41</v>
      </c>
      <c r="J5" s="614">
        <v>2</v>
      </c>
      <c r="K5" s="613">
        <v>4789</v>
      </c>
      <c r="L5" s="614">
        <v>0.08</v>
      </c>
      <c r="M5" s="613">
        <v>5</v>
      </c>
      <c r="N5" s="613">
        <v>-4</v>
      </c>
    </row>
    <row r="6" spans="1:16" x14ac:dyDescent="0.2">
      <c r="A6" s="211"/>
      <c r="B6" s="212" t="s">
        <v>401</v>
      </c>
      <c r="C6" s="612">
        <v>39390</v>
      </c>
      <c r="D6" s="613">
        <v>24536</v>
      </c>
      <c r="E6" s="614">
        <v>0.38</v>
      </c>
      <c r="F6" s="613">
        <v>48648</v>
      </c>
      <c r="G6" s="614">
        <v>0.12</v>
      </c>
      <c r="H6" s="613">
        <v>949</v>
      </c>
      <c r="I6" s="614">
        <v>14.53</v>
      </c>
      <c r="J6" s="614">
        <v>2</v>
      </c>
      <c r="K6" s="613">
        <v>4741</v>
      </c>
      <c r="L6" s="614">
        <v>0.1</v>
      </c>
      <c r="M6" s="613">
        <v>8</v>
      </c>
      <c r="N6" s="613">
        <v>-5</v>
      </c>
    </row>
    <row r="7" spans="1:16" x14ac:dyDescent="0.2">
      <c r="A7" s="211"/>
      <c r="B7" s="54" t="s">
        <v>400</v>
      </c>
      <c r="C7" s="612">
        <v>93489</v>
      </c>
      <c r="D7" s="613">
        <v>47857</v>
      </c>
      <c r="E7" s="614">
        <v>0.32</v>
      </c>
      <c r="F7" s="613">
        <v>108802</v>
      </c>
      <c r="G7" s="614">
        <v>0.19</v>
      </c>
      <c r="H7" s="613">
        <v>2968</v>
      </c>
      <c r="I7" s="614">
        <v>12.47</v>
      </c>
      <c r="J7" s="614">
        <v>1</v>
      </c>
      <c r="K7" s="613">
        <v>12238</v>
      </c>
      <c r="L7" s="614">
        <v>0.11</v>
      </c>
      <c r="M7" s="613">
        <v>26</v>
      </c>
      <c r="N7" s="613">
        <v>-16</v>
      </c>
    </row>
    <row r="8" spans="1:16" x14ac:dyDescent="0.2">
      <c r="A8" s="211"/>
      <c r="B8" s="54" t="s">
        <v>399</v>
      </c>
      <c r="C8" s="612">
        <v>49642</v>
      </c>
      <c r="D8" s="613">
        <v>31975</v>
      </c>
      <c r="E8" s="614">
        <v>0.32</v>
      </c>
      <c r="F8" s="613">
        <v>59904</v>
      </c>
      <c r="G8" s="614">
        <v>0.38</v>
      </c>
      <c r="H8" s="613">
        <v>4824</v>
      </c>
      <c r="I8" s="614">
        <v>19.440000000000001</v>
      </c>
      <c r="J8" s="614">
        <v>2</v>
      </c>
      <c r="K8" s="613">
        <v>15852</v>
      </c>
      <c r="L8" s="614">
        <v>0.26</v>
      </c>
      <c r="M8" s="613">
        <v>42</v>
      </c>
      <c r="N8" s="613">
        <v>-28</v>
      </c>
    </row>
    <row r="9" spans="1:16" x14ac:dyDescent="0.2">
      <c r="A9" s="211"/>
      <c r="B9" s="54" t="s">
        <v>398</v>
      </c>
      <c r="C9" s="612">
        <v>3126</v>
      </c>
      <c r="D9" s="613">
        <v>1587</v>
      </c>
      <c r="E9" s="614">
        <v>0.41</v>
      </c>
      <c r="F9" s="613">
        <v>3783</v>
      </c>
      <c r="G9" s="614">
        <v>0.63</v>
      </c>
      <c r="H9" s="613">
        <v>2516</v>
      </c>
      <c r="I9" s="614">
        <v>28.04</v>
      </c>
      <c r="J9" s="614">
        <v>3</v>
      </c>
      <c r="K9" s="613">
        <v>1988</v>
      </c>
      <c r="L9" s="614">
        <v>0.53</v>
      </c>
      <c r="M9" s="613">
        <v>7</v>
      </c>
      <c r="N9" s="613">
        <v>-4</v>
      </c>
    </row>
    <row r="10" spans="1:16" x14ac:dyDescent="0.2">
      <c r="A10" s="211"/>
      <c r="B10" s="54" t="s">
        <v>397</v>
      </c>
      <c r="C10" s="612">
        <v>31721</v>
      </c>
      <c r="D10" s="613">
        <v>16581</v>
      </c>
      <c r="E10" s="614">
        <v>0.36</v>
      </c>
      <c r="F10" s="613">
        <v>37717</v>
      </c>
      <c r="G10" s="614">
        <v>1.28</v>
      </c>
      <c r="H10" s="613">
        <v>9454</v>
      </c>
      <c r="I10" s="614">
        <v>25.93</v>
      </c>
      <c r="J10" s="614">
        <v>2</v>
      </c>
      <c r="K10" s="613">
        <v>25222</v>
      </c>
      <c r="L10" s="614">
        <v>0.67</v>
      </c>
      <c r="M10" s="613">
        <v>129</v>
      </c>
      <c r="N10" s="613">
        <v>-140</v>
      </c>
    </row>
    <row r="11" spans="1:16" x14ac:dyDescent="0.2">
      <c r="A11" s="211"/>
      <c r="B11" s="212" t="s">
        <v>396</v>
      </c>
      <c r="C11" s="612">
        <v>26654</v>
      </c>
      <c r="D11" s="613">
        <v>14679</v>
      </c>
      <c r="E11" s="614">
        <v>0.36</v>
      </c>
      <c r="F11" s="613">
        <v>31872</v>
      </c>
      <c r="G11" s="614">
        <v>1.0900000000000001</v>
      </c>
      <c r="H11" s="613">
        <v>7333</v>
      </c>
      <c r="I11" s="614">
        <v>25.1</v>
      </c>
      <c r="J11" s="614">
        <v>2</v>
      </c>
      <c r="K11" s="613">
        <v>19602</v>
      </c>
      <c r="L11" s="614">
        <v>0.62</v>
      </c>
      <c r="M11" s="613">
        <v>88</v>
      </c>
      <c r="N11" s="613">
        <v>-68</v>
      </c>
    </row>
    <row r="12" spans="1:16" x14ac:dyDescent="0.2">
      <c r="A12" s="211"/>
      <c r="B12" s="212" t="s">
        <v>395</v>
      </c>
      <c r="C12" s="612">
        <v>5067</v>
      </c>
      <c r="D12" s="613">
        <v>1902</v>
      </c>
      <c r="E12" s="614">
        <v>0.41</v>
      </c>
      <c r="F12" s="613">
        <v>5845</v>
      </c>
      <c r="G12" s="614">
        <v>2.29</v>
      </c>
      <c r="H12" s="613">
        <v>2121</v>
      </c>
      <c r="I12" s="614">
        <v>30.42</v>
      </c>
      <c r="J12" s="614">
        <v>3</v>
      </c>
      <c r="K12" s="613">
        <v>5620</v>
      </c>
      <c r="L12" s="614">
        <v>0.96</v>
      </c>
      <c r="M12" s="613">
        <v>41</v>
      </c>
      <c r="N12" s="613">
        <v>-72</v>
      </c>
    </row>
    <row r="13" spans="1:16" x14ac:dyDescent="0.2">
      <c r="A13" s="211"/>
      <c r="B13" s="54" t="s">
        <v>394</v>
      </c>
      <c r="C13" s="612">
        <v>10697</v>
      </c>
      <c r="D13" s="613">
        <v>4312</v>
      </c>
      <c r="E13" s="614">
        <v>0.28999999999999998</v>
      </c>
      <c r="F13" s="613">
        <v>11973</v>
      </c>
      <c r="G13" s="614">
        <v>5.66</v>
      </c>
      <c r="H13" s="613">
        <v>3434</v>
      </c>
      <c r="I13" s="614">
        <v>18.98</v>
      </c>
      <c r="J13" s="614">
        <v>2</v>
      </c>
      <c r="K13" s="613">
        <v>8187</v>
      </c>
      <c r="L13" s="614">
        <v>0.68</v>
      </c>
      <c r="M13" s="613">
        <v>106</v>
      </c>
      <c r="N13" s="613">
        <v>-124</v>
      </c>
    </row>
    <row r="14" spans="1:16" x14ac:dyDescent="0.2">
      <c r="A14" s="211"/>
      <c r="B14" s="212" t="s">
        <v>393</v>
      </c>
      <c r="C14" s="612">
        <v>6363</v>
      </c>
      <c r="D14" s="613">
        <v>3763</v>
      </c>
      <c r="E14" s="614">
        <v>0.3</v>
      </c>
      <c r="F14" s="613">
        <v>7492</v>
      </c>
      <c r="G14" s="614">
        <v>3.85</v>
      </c>
      <c r="H14" s="613">
        <v>2660</v>
      </c>
      <c r="I14" s="614">
        <v>24.33</v>
      </c>
      <c r="J14" s="614">
        <v>3</v>
      </c>
      <c r="K14" s="613">
        <v>6200</v>
      </c>
      <c r="L14" s="614">
        <v>0.83</v>
      </c>
      <c r="M14" s="613">
        <v>70</v>
      </c>
      <c r="N14" s="613">
        <v>-73</v>
      </c>
    </row>
    <row r="15" spans="1:16" x14ac:dyDescent="0.2">
      <c r="A15" s="211"/>
      <c r="B15" s="212" t="s">
        <v>392</v>
      </c>
      <c r="C15" s="612">
        <v>4335</v>
      </c>
      <c r="D15" s="613">
        <v>549</v>
      </c>
      <c r="E15" s="614">
        <v>0.26</v>
      </c>
      <c r="F15" s="613">
        <v>4481</v>
      </c>
      <c r="G15" s="614">
        <v>8.6999999999999993</v>
      </c>
      <c r="H15" s="613">
        <v>774</v>
      </c>
      <c r="I15" s="614">
        <v>10.039999999999999</v>
      </c>
      <c r="J15" s="614">
        <v>1</v>
      </c>
      <c r="K15" s="613">
        <v>1986</v>
      </c>
      <c r="L15" s="614">
        <v>0.44</v>
      </c>
      <c r="M15" s="613">
        <v>36</v>
      </c>
      <c r="N15" s="613">
        <v>-51</v>
      </c>
    </row>
    <row r="16" spans="1:16" x14ac:dyDescent="0.2">
      <c r="A16" s="211"/>
      <c r="B16" s="54" t="s">
        <v>391</v>
      </c>
      <c r="C16" s="612">
        <v>4754</v>
      </c>
      <c r="D16" s="613">
        <v>2415</v>
      </c>
      <c r="E16" s="614">
        <v>0.25</v>
      </c>
      <c r="F16" s="613">
        <v>5358</v>
      </c>
      <c r="G16" s="614">
        <v>24.31</v>
      </c>
      <c r="H16" s="613">
        <v>9037</v>
      </c>
      <c r="I16" s="614">
        <v>33.33</v>
      </c>
      <c r="J16" s="614">
        <v>2</v>
      </c>
      <c r="K16" s="613">
        <v>10557</v>
      </c>
      <c r="L16" s="614">
        <v>1.97</v>
      </c>
      <c r="M16" s="613">
        <v>446</v>
      </c>
      <c r="N16" s="613">
        <v>-483</v>
      </c>
    </row>
    <row r="17" spans="1:14" x14ac:dyDescent="0.2">
      <c r="A17" s="211"/>
      <c r="B17" s="212" t="s">
        <v>390</v>
      </c>
      <c r="C17" s="612">
        <v>1515</v>
      </c>
      <c r="D17" s="613">
        <v>1235</v>
      </c>
      <c r="E17" s="614">
        <v>0.19</v>
      </c>
      <c r="F17" s="613">
        <v>1754</v>
      </c>
      <c r="G17" s="614">
        <v>15.42</v>
      </c>
      <c r="H17" s="613">
        <v>8317</v>
      </c>
      <c r="I17" s="614">
        <v>27.67</v>
      </c>
      <c r="J17" s="614">
        <v>2</v>
      </c>
      <c r="K17" s="613">
        <v>2746</v>
      </c>
      <c r="L17" s="614">
        <v>1.57</v>
      </c>
      <c r="M17" s="613">
        <v>75</v>
      </c>
      <c r="N17" s="613">
        <v>-58</v>
      </c>
    </row>
    <row r="18" spans="1:14" x14ac:dyDescent="0.2">
      <c r="A18" s="211"/>
      <c r="B18" s="212" t="s">
        <v>389</v>
      </c>
      <c r="C18" s="612">
        <v>2638</v>
      </c>
      <c r="D18" s="613">
        <v>1072</v>
      </c>
      <c r="E18" s="614">
        <v>0.3</v>
      </c>
      <c r="F18" s="613">
        <v>2961</v>
      </c>
      <c r="G18" s="614">
        <v>26.64</v>
      </c>
      <c r="H18" s="613">
        <v>526</v>
      </c>
      <c r="I18" s="614">
        <v>36.42</v>
      </c>
      <c r="J18" s="614">
        <v>2</v>
      </c>
      <c r="K18" s="613">
        <v>6507</v>
      </c>
      <c r="L18" s="614">
        <v>2.2000000000000002</v>
      </c>
      <c r="M18" s="613">
        <v>287</v>
      </c>
      <c r="N18" s="613">
        <v>-338</v>
      </c>
    </row>
    <row r="19" spans="1:14" ht="22.5" x14ac:dyDescent="0.2">
      <c r="A19" s="211"/>
      <c r="B19" s="212" t="s">
        <v>388</v>
      </c>
      <c r="C19" s="612">
        <v>602</v>
      </c>
      <c r="D19" s="613">
        <v>108</v>
      </c>
      <c r="E19" s="614">
        <v>0.38</v>
      </c>
      <c r="F19" s="613">
        <v>642</v>
      </c>
      <c r="G19" s="614">
        <v>37.83</v>
      </c>
      <c r="H19" s="613">
        <v>194</v>
      </c>
      <c r="I19" s="614">
        <v>34.520000000000003</v>
      </c>
      <c r="J19" s="614">
        <v>2</v>
      </c>
      <c r="K19" s="613">
        <v>1304</v>
      </c>
      <c r="L19" s="614">
        <v>2.0299999999999998</v>
      </c>
      <c r="M19" s="613">
        <v>84</v>
      </c>
      <c r="N19" s="613">
        <v>-87</v>
      </c>
    </row>
    <row r="20" spans="1:14" x14ac:dyDescent="0.2">
      <c r="A20" s="213"/>
      <c r="B20" s="54" t="s">
        <v>387</v>
      </c>
      <c r="C20" s="612">
        <v>3584</v>
      </c>
      <c r="D20" s="613">
        <v>410</v>
      </c>
      <c r="E20" s="614">
        <v>0.34</v>
      </c>
      <c r="F20" s="613">
        <v>3815</v>
      </c>
      <c r="G20" s="614">
        <v>100</v>
      </c>
      <c r="H20" s="613">
        <v>2245</v>
      </c>
      <c r="I20" s="614">
        <v>39.479999999999997</v>
      </c>
      <c r="J20" s="614">
        <v>2</v>
      </c>
      <c r="K20" s="613">
        <v>4388</v>
      </c>
      <c r="L20" s="614">
        <v>1.1499999999999999</v>
      </c>
      <c r="M20" s="613">
        <v>1607</v>
      </c>
      <c r="N20" s="613">
        <v>-1557</v>
      </c>
    </row>
    <row r="21" spans="1:14" x14ac:dyDescent="0.2">
      <c r="A21" s="866" t="s">
        <v>386</v>
      </c>
      <c r="B21" s="867"/>
      <c r="C21" s="150">
        <v>287154</v>
      </c>
      <c r="D21" s="150">
        <v>163301</v>
      </c>
      <c r="E21" s="151">
        <v>0.33</v>
      </c>
      <c r="F21" s="150">
        <v>340556</v>
      </c>
      <c r="G21" s="151">
        <v>2.0099999999999998</v>
      </c>
      <c r="H21" s="150">
        <v>35994</v>
      </c>
      <c r="I21" s="151">
        <v>17.04</v>
      </c>
      <c r="J21" s="151">
        <v>2</v>
      </c>
      <c r="K21" s="150">
        <v>87962</v>
      </c>
      <c r="L21" s="151">
        <v>0.26</v>
      </c>
      <c r="M21" s="150">
        <v>2376</v>
      </c>
      <c r="N21" s="150">
        <v>-2361</v>
      </c>
    </row>
    <row r="22" spans="1:14" x14ac:dyDescent="0.2">
      <c r="A22" s="208" t="s">
        <v>779</v>
      </c>
      <c r="B22" s="209"/>
      <c r="C22" s="612"/>
      <c r="D22" s="613"/>
      <c r="E22" s="614"/>
      <c r="F22" s="613"/>
      <c r="G22" s="614"/>
      <c r="H22" s="613"/>
      <c r="I22" s="614"/>
      <c r="J22" s="614"/>
      <c r="K22" s="613"/>
      <c r="L22" s="614"/>
      <c r="M22" s="613"/>
      <c r="N22" s="613"/>
    </row>
    <row r="23" spans="1:14" x14ac:dyDescent="0.2">
      <c r="A23" s="210"/>
      <c r="B23" s="54" t="s">
        <v>403</v>
      </c>
      <c r="C23" s="612">
        <v>859</v>
      </c>
      <c r="D23" s="613">
        <v>310</v>
      </c>
      <c r="E23" s="614">
        <v>0.47</v>
      </c>
      <c r="F23" s="613">
        <v>1005</v>
      </c>
      <c r="G23" s="614">
        <v>0.11</v>
      </c>
      <c r="H23" s="613">
        <v>1871</v>
      </c>
      <c r="I23" s="614">
        <v>24.37</v>
      </c>
      <c r="J23" s="614">
        <v>3</v>
      </c>
      <c r="K23" s="613">
        <v>134</v>
      </c>
      <c r="L23" s="614">
        <v>0.13</v>
      </c>
      <c r="M23" s="613">
        <v>0</v>
      </c>
      <c r="N23" s="613">
        <v>0</v>
      </c>
    </row>
    <row r="24" spans="1:14" x14ac:dyDescent="0.2">
      <c r="A24" s="211"/>
      <c r="B24" s="212" t="s">
        <v>402</v>
      </c>
      <c r="C24" s="612">
        <v>25</v>
      </c>
      <c r="D24" s="613">
        <v>0</v>
      </c>
      <c r="E24" s="614">
        <v>0.66</v>
      </c>
      <c r="F24" s="613">
        <v>25</v>
      </c>
      <c r="G24" s="614">
        <v>0.08</v>
      </c>
      <c r="H24" s="613">
        <v>19</v>
      </c>
      <c r="I24" s="614">
        <v>20</v>
      </c>
      <c r="J24" s="614">
        <v>4</v>
      </c>
      <c r="K24" s="613">
        <v>3</v>
      </c>
      <c r="L24" s="614">
        <v>0.14000000000000001</v>
      </c>
      <c r="M24" s="613">
        <v>0</v>
      </c>
      <c r="N24" s="613">
        <v>0</v>
      </c>
    </row>
    <row r="25" spans="1:14" x14ac:dyDescent="0.2">
      <c r="A25" s="211"/>
      <c r="B25" s="212" t="s">
        <v>401</v>
      </c>
      <c r="C25" s="612">
        <v>834</v>
      </c>
      <c r="D25" s="613">
        <v>310</v>
      </c>
      <c r="E25" s="614">
        <v>0.47</v>
      </c>
      <c r="F25" s="613">
        <v>980</v>
      </c>
      <c r="G25" s="614">
        <v>0.11</v>
      </c>
      <c r="H25" s="613">
        <v>1852</v>
      </c>
      <c r="I25" s="614">
        <v>24.48</v>
      </c>
      <c r="J25" s="614">
        <v>3</v>
      </c>
      <c r="K25" s="613">
        <v>131</v>
      </c>
      <c r="L25" s="614">
        <v>0.13</v>
      </c>
      <c r="M25" s="613">
        <v>0</v>
      </c>
      <c r="N25" s="613">
        <v>0</v>
      </c>
    </row>
    <row r="26" spans="1:14" x14ac:dyDescent="0.2">
      <c r="A26" s="211"/>
      <c r="B26" s="54" t="s">
        <v>400</v>
      </c>
      <c r="C26" s="612">
        <v>3443</v>
      </c>
      <c r="D26" s="613">
        <v>946</v>
      </c>
      <c r="E26" s="614">
        <v>0.48</v>
      </c>
      <c r="F26" s="613">
        <v>3905</v>
      </c>
      <c r="G26" s="614">
        <v>0.22</v>
      </c>
      <c r="H26" s="613">
        <v>5931</v>
      </c>
      <c r="I26" s="614">
        <v>24.8</v>
      </c>
      <c r="J26" s="614">
        <v>3</v>
      </c>
      <c r="K26" s="613">
        <v>826</v>
      </c>
      <c r="L26" s="614">
        <v>0.21</v>
      </c>
      <c r="M26" s="613">
        <v>2</v>
      </c>
      <c r="N26" s="613">
        <v>-1</v>
      </c>
    </row>
    <row r="27" spans="1:14" x14ac:dyDescent="0.2">
      <c r="A27" s="211"/>
      <c r="B27" s="54" t="s">
        <v>399</v>
      </c>
      <c r="C27" s="612">
        <v>2251</v>
      </c>
      <c r="D27" s="613">
        <v>882</v>
      </c>
      <c r="E27" s="614">
        <v>0.49</v>
      </c>
      <c r="F27" s="613">
        <v>2688</v>
      </c>
      <c r="G27" s="614">
        <v>0.39</v>
      </c>
      <c r="H27" s="613">
        <v>4121</v>
      </c>
      <c r="I27" s="614">
        <v>28.06</v>
      </c>
      <c r="J27" s="614">
        <v>3</v>
      </c>
      <c r="K27" s="613">
        <v>771</v>
      </c>
      <c r="L27" s="614">
        <v>0.28999999999999998</v>
      </c>
      <c r="M27" s="613">
        <v>3</v>
      </c>
      <c r="N27" s="613">
        <v>-1</v>
      </c>
    </row>
    <row r="28" spans="1:14" x14ac:dyDescent="0.2">
      <c r="A28" s="211"/>
      <c r="B28" s="54" t="s">
        <v>398</v>
      </c>
      <c r="C28" s="612">
        <v>3188</v>
      </c>
      <c r="D28" s="613">
        <v>1131</v>
      </c>
      <c r="E28" s="614">
        <v>0.44</v>
      </c>
      <c r="F28" s="613">
        <v>3700</v>
      </c>
      <c r="G28" s="614">
        <v>0.65</v>
      </c>
      <c r="H28" s="613">
        <v>5078</v>
      </c>
      <c r="I28" s="614">
        <v>26.02</v>
      </c>
      <c r="J28" s="614">
        <v>3</v>
      </c>
      <c r="K28" s="613">
        <v>1222</v>
      </c>
      <c r="L28" s="614">
        <v>0.33</v>
      </c>
      <c r="M28" s="613">
        <v>6</v>
      </c>
      <c r="N28" s="613">
        <v>-4</v>
      </c>
    </row>
    <row r="29" spans="1:14" x14ac:dyDescent="0.2">
      <c r="A29" s="211"/>
      <c r="B29" s="54" t="s">
        <v>397</v>
      </c>
      <c r="C29" s="612">
        <v>9154</v>
      </c>
      <c r="D29" s="613">
        <v>2331</v>
      </c>
      <c r="E29" s="614">
        <v>0.43</v>
      </c>
      <c r="F29" s="613">
        <v>10188</v>
      </c>
      <c r="G29" s="614">
        <v>1.4</v>
      </c>
      <c r="H29" s="613">
        <v>11398</v>
      </c>
      <c r="I29" s="614">
        <v>23.9</v>
      </c>
      <c r="J29" s="614">
        <v>3</v>
      </c>
      <c r="K29" s="613">
        <v>4635</v>
      </c>
      <c r="L29" s="614">
        <v>0.45</v>
      </c>
      <c r="M29" s="613">
        <v>34</v>
      </c>
      <c r="N29" s="613">
        <v>-16</v>
      </c>
    </row>
    <row r="30" spans="1:14" x14ac:dyDescent="0.2">
      <c r="A30" s="211"/>
      <c r="B30" s="212" t="s">
        <v>396</v>
      </c>
      <c r="C30" s="612">
        <v>6654</v>
      </c>
      <c r="D30" s="613">
        <v>1698</v>
      </c>
      <c r="E30" s="614">
        <v>0.43</v>
      </c>
      <c r="F30" s="613">
        <v>7394</v>
      </c>
      <c r="G30" s="614">
        <v>1.1399999999999999</v>
      </c>
      <c r="H30" s="613">
        <v>7598</v>
      </c>
      <c r="I30" s="614">
        <v>23.66</v>
      </c>
      <c r="J30" s="614">
        <v>3</v>
      </c>
      <c r="K30" s="613">
        <v>3307</v>
      </c>
      <c r="L30" s="614">
        <v>0.45</v>
      </c>
      <c r="M30" s="613">
        <v>20</v>
      </c>
      <c r="N30" s="613">
        <v>-9</v>
      </c>
    </row>
    <row r="31" spans="1:14" x14ac:dyDescent="0.2">
      <c r="A31" s="211"/>
      <c r="B31" s="212" t="s">
        <v>395</v>
      </c>
      <c r="C31" s="612">
        <v>2500</v>
      </c>
      <c r="D31" s="613">
        <v>633</v>
      </c>
      <c r="E31" s="614">
        <v>0.44</v>
      </c>
      <c r="F31" s="613">
        <v>2794</v>
      </c>
      <c r="G31" s="614">
        <v>2.0699999999999998</v>
      </c>
      <c r="H31" s="613">
        <v>3800</v>
      </c>
      <c r="I31" s="614">
        <v>24.53</v>
      </c>
      <c r="J31" s="614">
        <v>3</v>
      </c>
      <c r="K31" s="613">
        <v>1328</v>
      </c>
      <c r="L31" s="614">
        <v>0.48</v>
      </c>
      <c r="M31" s="613">
        <v>14</v>
      </c>
      <c r="N31" s="613">
        <v>-8</v>
      </c>
    </row>
    <row r="32" spans="1:14" x14ac:dyDescent="0.2">
      <c r="A32" s="211"/>
      <c r="B32" s="54" t="s">
        <v>394</v>
      </c>
      <c r="C32" s="612">
        <v>2664</v>
      </c>
      <c r="D32" s="613">
        <v>680</v>
      </c>
      <c r="E32" s="614">
        <v>0.51</v>
      </c>
      <c r="F32" s="613">
        <v>3030</v>
      </c>
      <c r="G32" s="614">
        <v>4.5</v>
      </c>
      <c r="H32" s="613">
        <v>4091</v>
      </c>
      <c r="I32" s="614">
        <v>25.28</v>
      </c>
      <c r="J32" s="614">
        <v>3</v>
      </c>
      <c r="K32" s="613">
        <v>1835</v>
      </c>
      <c r="L32" s="614">
        <v>0.61</v>
      </c>
      <c r="M32" s="613">
        <v>34</v>
      </c>
      <c r="N32" s="613">
        <v>-21</v>
      </c>
    </row>
    <row r="33" spans="1:14" x14ac:dyDescent="0.2">
      <c r="A33" s="211"/>
      <c r="B33" s="212" t="s">
        <v>393</v>
      </c>
      <c r="C33" s="612">
        <v>1963</v>
      </c>
      <c r="D33" s="613">
        <v>534</v>
      </c>
      <c r="E33" s="614">
        <v>0.5</v>
      </c>
      <c r="F33" s="613">
        <v>2246</v>
      </c>
      <c r="G33" s="614">
        <v>3.66</v>
      </c>
      <c r="H33" s="613">
        <v>3019</v>
      </c>
      <c r="I33" s="614">
        <v>25.67</v>
      </c>
      <c r="J33" s="614">
        <v>3</v>
      </c>
      <c r="K33" s="613">
        <v>1326</v>
      </c>
      <c r="L33" s="614">
        <v>0.59</v>
      </c>
      <c r="M33" s="613">
        <v>21</v>
      </c>
      <c r="N33" s="613">
        <v>-12</v>
      </c>
    </row>
    <row r="34" spans="1:14" x14ac:dyDescent="0.2">
      <c r="A34" s="211"/>
      <c r="B34" s="212" t="s">
        <v>392</v>
      </c>
      <c r="C34" s="612">
        <v>701</v>
      </c>
      <c r="D34" s="613">
        <v>146</v>
      </c>
      <c r="E34" s="614">
        <v>0.53</v>
      </c>
      <c r="F34" s="613">
        <v>784</v>
      </c>
      <c r="G34" s="614">
        <v>6.92</v>
      </c>
      <c r="H34" s="613">
        <v>1072</v>
      </c>
      <c r="I34" s="614">
        <v>24.15</v>
      </c>
      <c r="J34" s="614">
        <v>3</v>
      </c>
      <c r="K34" s="613">
        <v>509</v>
      </c>
      <c r="L34" s="614">
        <v>0.65</v>
      </c>
      <c r="M34" s="613">
        <v>13</v>
      </c>
      <c r="N34" s="613">
        <v>-9</v>
      </c>
    </row>
    <row r="35" spans="1:14" x14ac:dyDescent="0.2">
      <c r="A35" s="211"/>
      <c r="B35" s="54" t="s">
        <v>391</v>
      </c>
      <c r="C35" s="612">
        <v>1022</v>
      </c>
      <c r="D35" s="613">
        <v>156</v>
      </c>
      <c r="E35" s="614">
        <v>0.55000000000000004</v>
      </c>
      <c r="F35" s="613">
        <v>1115</v>
      </c>
      <c r="G35" s="614">
        <v>18.440000000000001</v>
      </c>
      <c r="H35" s="613">
        <v>1812</v>
      </c>
      <c r="I35" s="614">
        <v>25.23</v>
      </c>
      <c r="J35" s="614">
        <v>3</v>
      </c>
      <c r="K35" s="613">
        <v>1132</v>
      </c>
      <c r="L35" s="614">
        <v>1.02</v>
      </c>
      <c r="M35" s="613">
        <v>52</v>
      </c>
      <c r="N35" s="613">
        <v>-33</v>
      </c>
    </row>
    <row r="36" spans="1:14" x14ac:dyDescent="0.2">
      <c r="A36" s="211"/>
      <c r="B36" s="212" t="s">
        <v>390</v>
      </c>
      <c r="C36" s="612">
        <v>674</v>
      </c>
      <c r="D36" s="613">
        <v>93</v>
      </c>
      <c r="E36" s="614">
        <v>0.54</v>
      </c>
      <c r="F36" s="613">
        <v>728</v>
      </c>
      <c r="G36" s="614">
        <v>13.45</v>
      </c>
      <c r="H36" s="613">
        <v>1214</v>
      </c>
      <c r="I36" s="614">
        <v>25.08</v>
      </c>
      <c r="J36" s="614">
        <v>3</v>
      </c>
      <c r="K36" s="613">
        <v>704</v>
      </c>
      <c r="L36" s="614">
        <v>0.97</v>
      </c>
      <c r="M36" s="613">
        <v>24</v>
      </c>
      <c r="N36" s="613">
        <v>-17</v>
      </c>
    </row>
    <row r="37" spans="1:14" x14ac:dyDescent="0.2">
      <c r="A37" s="211"/>
      <c r="B37" s="212" t="s">
        <v>389</v>
      </c>
      <c r="C37" s="612">
        <v>280</v>
      </c>
      <c r="D37" s="613">
        <v>54</v>
      </c>
      <c r="E37" s="614">
        <v>0.6</v>
      </c>
      <c r="F37" s="613">
        <v>314</v>
      </c>
      <c r="G37" s="614">
        <v>24.97</v>
      </c>
      <c r="H37" s="613">
        <v>471</v>
      </c>
      <c r="I37" s="614">
        <v>25.47</v>
      </c>
      <c r="J37" s="614">
        <v>3</v>
      </c>
      <c r="K37" s="613">
        <v>357</v>
      </c>
      <c r="L37" s="614">
        <v>1.1399999999999999</v>
      </c>
      <c r="M37" s="613">
        <v>20</v>
      </c>
      <c r="N37" s="613">
        <v>-11</v>
      </c>
    </row>
    <row r="38" spans="1:14" ht="22.5" x14ac:dyDescent="0.2">
      <c r="A38" s="211"/>
      <c r="B38" s="212" t="s">
        <v>388</v>
      </c>
      <c r="C38" s="612">
        <v>69</v>
      </c>
      <c r="D38" s="613">
        <v>9</v>
      </c>
      <c r="E38" s="614">
        <v>0.35</v>
      </c>
      <c r="F38" s="613">
        <v>73</v>
      </c>
      <c r="G38" s="614">
        <v>40.11</v>
      </c>
      <c r="H38" s="613">
        <v>127</v>
      </c>
      <c r="I38" s="614">
        <v>25.67</v>
      </c>
      <c r="J38" s="614">
        <v>2</v>
      </c>
      <c r="K38" s="613">
        <v>72</v>
      </c>
      <c r="L38" s="614">
        <v>0.98</v>
      </c>
      <c r="M38" s="613">
        <v>8</v>
      </c>
      <c r="N38" s="613">
        <v>-5</v>
      </c>
    </row>
    <row r="39" spans="1:14" x14ac:dyDescent="0.2">
      <c r="A39" s="213"/>
      <c r="B39" s="54" t="s">
        <v>387</v>
      </c>
      <c r="C39" s="612">
        <v>741</v>
      </c>
      <c r="D39" s="613">
        <v>79</v>
      </c>
      <c r="E39" s="614">
        <v>0.74</v>
      </c>
      <c r="F39" s="613">
        <v>836</v>
      </c>
      <c r="G39" s="614">
        <v>100</v>
      </c>
      <c r="H39" s="613">
        <v>1063</v>
      </c>
      <c r="I39" s="614">
        <v>34.630000000000003</v>
      </c>
      <c r="J39" s="614">
        <v>2</v>
      </c>
      <c r="K39" s="613">
        <v>414</v>
      </c>
      <c r="L39" s="614">
        <v>0.49</v>
      </c>
      <c r="M39" s="613">
        <v>301</v>
      </c>
      <c r="N39" s="613">
        <v>-250</v>
      </c>
    </row>
    <row r="40" spans="1:14" x14ac:dyDescent="0.2">
      <c r="A40" s="866" t="s">
        <v>386</v>
      </c>
      <c r="B40" s="867"/>
      <c r="C40" s="150">
        <v>23323</v>
      </c>
      <c r="D40" s="150">
        <v>6514</v>
      </c>
      <c r="E40" s="151">
        <v>0.47</v>
      </c>
      <c r="F40" s="150">
        <v>26466</v>
      </c>
      <c r="G40" s="151">
        <v>5.15</v>
      </c>
      <c r="H40" s="150">
        <v>35365</v>
      </c>
      <c r="I40" s="151">
        <v>25.32</v>
      </c>
      <c r="J40" s="151">
        <v>3</v>
      </c>
      <c r="K40" s="150">
        <v>10971</v>
      </c>
      <c r="L40" s="151">
        <v>0.41</v>
      </c>
      <c r="M40" s="150">
        <v>433</v>
      </c>
      <c r="N40" s="150">
        <v>-326</v>
      </c>
    </row>
    <row r="41" spans="1:14" x14ac:dyDescent="0.2">
      <c r="A41" s="208" t="s">
        <v>780</v>
      </c>
      <c r="B41" s="209"/>
      <c r="C41" s="612"/>
      <c r="D41" s="613"/>
      <c r="E41" s="614"/>
      <c r="F41" s="613"/>
      <c r="G41" s="614"/>
      <c r="H41" s="613"/>
      <c r="I41" s="614"/>
      <c r="J41" s="614"/>
      <c r="K41" s="613"/>
      <c r="L41" s="614"/>
      <c r="M41" s="613"/>
      <c r="N41" s="613"/>
    </row>
    <row r="42" spans="1:14" x14ac:dyDescent="0.2">
      <c r="A42" s="210"/>
      <c r="B42" s="54" t="s">
        <v>403</v>
      </c>
      <c r="C42" s="612">
        <v>12037</v>
      </c>
      <c r="D42" s="613">
        <v>8177</v>
      </c>
      <c r="E42" s="614">
        <v>0.5</v>
      </c>
      <c r="F42" s="613">
        <v>16149</v>
      </c>
      <c r="G42" s="614">
        <v>0.12</v>
      </c>
      <c r="H42" s="613">
        <v>724</v>
      </c>
      <c r="I42" s="614">
        <v>24.53</v>
      </c>
      <c r="J42" s="614">
        <v>3</v>
      </c>
      <c r="K42" s="613">
        <v>3561</v>
      </c>
      <c r="L42" s="614">
        <v>0.22</v>
      </c>
      <c r="M42" s="613">
        <v>5</v>
      </c>
      <c r="N42" s="613">
        <v>-6</v>
      </c>
    </row>
    <row r="43" spans="1:14" x14ac:dyDescent="0.2">
      <c r="A43" s="211"/>
      <c r="B43" s="212" t="s">
        <v>402</v>
      </c>
      <c r="C43" s="612">
        <v>3220</v>
      </c>
      <c r="D43" s="613">
        <v>2708</v>
      </c>
      <c r="E43" s="614">
        <v>0.74</v>
      </c>
      <c r="F43" s="613">
        <v>5235</v>
      </c>
      <c r="G43" s="614">
        <v>0.08</v>
      </c>
      <c r="H43" s="613">
        <v>145</v>
      </c>
      <c r="I43" s="614">
        <v>26.09</v>
      </c>
      <c r="J43" s="614">
        <v>3</v>
      </c>
      <c r="K43" s="613">
        <v>800</v>
      </c>
      <c r="L43" s="614">
        <v>0.15</v>
      </c>
      <c r="M43" s="613">
        <v>1</v>
      </c>
      <c r="N43" s="613">
        <v>-2</v>
      </c>
    </row>
    <row r="44" spans="1:14" x14ac:dyDescent="0.2">
      <c r="A44" s="211"/>
      <c r="B44" s="212" t="s">
        <v>401</v>
      </c>
      <c r="C44" s="612">
        <v>8817</v>
      </c>
      <c r="D44" s="613">
        <v>5469</v>
      </c>
      <c r="E44" s="614">
        <v>0.38</v>
      </c>
      <c r="F44" s="613">
        <v>10914</v>
      </c>
      <c r="G44" s="614">
        <v>0.14000000000000001</v>
      </c>
      <c r="H44" s="613">
        <v>579</v>
      </c>
      <c r="I44" s="614">
        <v>23.78</v>
      </c>
      <c r="J44" s="614">
        <v>3</v>
      </c>
      <c r="K44" s="613">
        <v>2761</v>
      </c>
      <c r="L44" s="614">
        <v>0.25</v>
      </c>
      <c r="M44" s="613">
        <v>3</v>
      </c>
      <c r="N44" s="613">
        <v>-4</v>
      </c>
    </row>
    <row r="45" spans="1:14" x14ac:dyDescent="0.2">
      <c r="A45" s="211"/>
      <c r="B45" s="54" t="s">
        <v>400</v>
      </c>
      <c r="C45" s="612">
        <v>16816</v>
      </c>
      <c r="D45" s="613">
        <v>19422</v>
      </c>
      <c r="E45" s="614">
        <v>0.24</v>
      </c>
      <c r="F45" s="613">
        <v>21451</v>
      </c>
      <c r="G45" s="614">
        <v>0.21</v>
      </c>
      <c r="H45" s="613">
        <v>1045</v>
      </c>
      <c r="I45" s="614">
        <v>23.22</v>
      </c>
      <c r="J45" s="614">
        <v>3</v>
      </c>
      <c r="K45" s="613">
        <v>5320</v>
      </c>
      <c r="L45" s="614">
        <v>0.25</v>
      </c>
      <c r="M45" s="613">
        <v>10</v>
      </c>
      <c r="N45" s="613">
        <v>-6</v>
      </c>
    </row>
    <row r="46" spans="1:14" x14ac:dyDescent="0.2">
      <c r="A46" s="211"/>
      <c r="B46" s="54" t="s">
        <v>399</v>
      </c>
      <c r="C46" s="612">
        <v>38237</v>
      </c>
      <c r="D46" s="613">
        <v>25280</v>
      </c>
      <c r="E46" s="614">
        <v>0.37</v>
      </c>
      <c r="F46" s="613">
        <v>47541</v>
      </c>
      <c r="G46" s="614">
        <v>0.37</v>
      </c>
      <c r="H46" s="613">
        <v>2867</v>
      </c>
      <c r="I46" s="614">
        <v>18.46</v>
      </c>
      <c r="J46" s="614">
        <v>3</v>
      </c>
      <c r="K46" s="613">
        <v>16475</v>
      </c>
      <c r="L46" s="614">
        <v>0.35</v>
      </c>
      <c r="M46" s="613">
        <v>32</v>
      </c>
      <c r="N46" s="613">
        <v>-28</v>
      </c>
    </row>
    <row r="47" spans="1:14" x14ac:dyDescent="0.2">
      <c r="A47" s="211"/>
      <c r="B47" s="54" t="s">
        <v>398</v>
      </c>
      <c r="C47" s="612">
        <v>42</v>
      </c>
      <c r="D47" s="613">
        <v>16</v>
      </c>
      <c r="E47" s="614">
        <v>0.56999999999999995</v>
      </c>
      <c r="F47" s="613">
        <v>51</v>
      </c>
      <c r="G47" s="614">
        <v>0.68</v>
      </c>
      <c r="H47" s="613">
        <v>107</v>
      </c>
      <c r="I47" s="614">
        <v>17.55</v>
      </c>
      <c r="J47" s="614">
        <v>3</v>
      </c>
      <c r="K47" s="613">
        <v>17</v>
      </c>
      <c r="L47" s="614">
        <v>0.33</v>
      </c>
      <c r="M47" s="613">
        <v>0</v>
      </c>
      <c r="N47" s="613">
        <v>0</v>
      </c>
    </row>
    <row r="48" spans="1:14" x14ac:dyDescent="0.2">
      <c r="A48" s="211"/>
      <c r="B48" s="54" t="s">
        <v>397</v>
      </c>
      <c r="C48" s="612">
        <v>17471</v>
      </c>
      <c r="D48" s="613">
        <v>8090</v>
      </c>
      <c r="E48" s="614">
        <v>0.36</v>
      </c>
      <c r="F48" s="613">
        <v>20392</v>
      </c>
      <c r="G48" s="614">
        <v>1.04</v>
      </c>
      <c r="H48" s="613">
        <v>2762</v>
      </c>
      <c r="I48" s="614">
        <v>15.04</v>
      </c>
      <c r="J48" s="614">
        <v>3</v>
      </c>
      <c r="K48" s="613">
        <v>7930</v>
      </c>
      <c r="L48" s="614">
        <v>0.39</v>
      </c>
      <c r="M48" s="613">
        <v>32</v>
      </c>
      <c r="N48" s="613">
        <v>-31</v>
      </c>
    </row>
    <row r="49" spans="1:14" x14ac:dyDescent="0.2">
      <c r="A49" s="211"/>
      <c r="B49" s="212" t="s">
        <v>396</v>
      </c>
      <c r="C49" s="612">
        <v>16380</v>
      </c>
      <c r="D49" s="613">
        <v>7864</v>
      </c>
      <c r="E49" s="614">
        <v>0.36</v>
      </c>
      <c r="F49" s="613">
        <v>19187</v>
      </c>
      <c r="G49" s="614">
        <v>0.95</v>
      </c>
      <c r="H49" s="613">
        <v>2484</v>
      </c>
      <c r="I49" s="614">
        <v>14.93</v>
      </c>
      <c r="J49" s="614">
        <v>3</v>
      </c>
      <c r="K49" s="613">
        <v>7249</v>
      </c>
      <c r="L49" s="614">
        <v>0.38</v>
      </c>
      <c r="M49" s="613">
        <v>27</v>
      </c>
      <c r="N49" s="613">
        <v>-24</v>
      </c>
    </row>
    <row r="50" spans="1:14" x14ac:dyDescent="0.2">
      <c r="A50" s="211"/>
      <c r="B50" s="212" t="s">
        <v>395</v>
      </c>
      <c r="C50" s="612">
        <v>1090</v>
      </c>
      <c r="D50" s="613">
        <v>225</v>
      </c>
      <c r="E50" s="614">
        <v>0.5</v>
      </c>
      <c r="F50" s="613">
        <v>1205</v>
      </c>
      <c r="G50" s="614">
        <v>2.36</v>
      </c>
      <c r="H50" s="613">
        <v>278</v>
      </c>
      <c r="I50" s="614">
        <v>16.850000000000001</v>
      </c>
      <c r="J50" s="614">
        <v>3</v>
      </c>
      <c r="K50" s="613">
        <v>681</v>
      </c>
      <c r="L50" s="614">
        <v>0.56000000000000005</v>
      </c>
      <c r="M50" s="613">
        <v>5</v>
      </c>
      <c r="N50" s="613">
        <v>-7</v>
      </c>
    </row>
    <row r="51" spans="1:14" x14ac:dyDescent="0.2">
      <c r="A51" s="211"/>
      <c r="B51" s="54" t="s">
        <v>394</v>
      </c>
      <c r="C51" s="612">
        <v>2099</v>
      </c>
      <c r="D51" s="613">
        <v>1052</v>
      </c>
      <c r="E51" s="614">
        <v>0.4</v>
      </c>
      <c r="F51" s="613">
        <v>2521</v>
      </c>
      <c r="G51" s="614">
        <v>4.49</v>
      </c>
      <c r="H51" s="613">
        <v>455</v>
      </c>
      <c r="I51" s="614">
        <v>17.559999999999999</v>
      </c>
      <c r="J51" s="614">
        <v>3</v>
      </c>
      <c r="K51" s="613">
        <v>1627</v>
      </c>
      <c r="L51" s="614">
        <v>0.65</v>
      </c>
      <c r="M51" s="613">
        <v>20</v>
      </c>
      <c r="N51" s="613">
        <v>-17</v>
      </c>
    </row>
    <row r="52" spans="1:14" x14ac:dyDescent="0.2">
      <c r="A52" s="211"/>
      <c r="B52" s="212" t="s">
        <v>393</v>
      </c>
      <c r="C52" s="612">
        <v>1864</v>
      </c>
      <c r="D52" s="613">
        <v>944</v>
      </c>
      <c r="E52" s="614">
        <v>0.41</v>
      </c>
      <c r="F52" s="613">
        <v>2254</v>
      </c>
      <c r="G52" s="614">
        <v>4.04</v>
      </c>
      <c r="H52" s="613">
        <v>359</v>
      </c>
      <c r="I52" s="614">
        <v>17.14</v>
      </c>
      <c r="J52" s="614">
        <v>3</v>
      </c>
      <c r="K52" s="613">
        <v>1344</v>
      </c>
      <c r="L52" s="614">
        <v>0.6</v>
      </c>
      <c r="M52" s="613">
        <v>15</v>
      </c>
      <c r="N52" s="613">
        <v>-13</v>
      </c>
    </row>
    <row r="53" spans="1:14" x14ac:dyDescent="0.2">
      <c r="A53" s="211"/>
      <c r="B53" s="212" t="s">
        <v>392</v>
      </c>
      <c r="C53" s="612">
        <v>235</v>
      </c>
      <c r="D53" s="613">
        <v>108</v>
      </c>
      <c r="E53" s="614">
        <v>0.28999999999999998</v>
      </c>
      <c r="F53" s="613">
        <v>267</v>
      </c>
      <c r="G53" s="614">
        <v>8.33</v>
      </c>
      <c r="H53" s="613">
        <v>96</v>
      </c>
      <c r="I53" s="614">
        <v>21.16</v>
      </c>
      <c r="J53" s="614">
        <v>2</v>
      </c>
      <c r="K53" s="613">
        <v>284</v>
      </c>
      <c r="L53" s="614">
        <v>1.06</v>
      </c>
      <c r="M53" s="613">
        <v>5</v>
      </c>
      <c r="N53" s="613">
        <v>-3</v>
      </c>
    </row>
    <row r="54" spans="1:14" x14ac:dyDescent="0.2">
      <c r="A54" s="211"/>
      <c r="B54" s="54" t="s">
        <v>391</v>
      </c>
      <c r="C54" s="612">
        <v>1188</v>
      </c>
      <c r="D54" s="613">
        <v>417</v>
      </c>
      <c r="E54" s="614">
        <v>0.25</v>
      </c>
      <c r="F54" s="613">
        <v>1293</v>
      </c>
      <c r="G54" s="614">
        <v>22.52</v>
      </c>
      <c r="H54" s="613">
        <v>1902</v>
      </c>
      <c r="I54" s="614">
        <v>17.809999999999999</v>
      </c>
      <c r="J54" s="614">
        <v>3</v>
      </c>
      <c r="K54" s="613">
        <v>1643</v>
      </c>
      <c r="L54" s="614">
        <v>1.27</v>
      </c>
      <c r="M54" s="613">
        <v>54</v>
      </c>
      <c r="N54" s="613">
        <v>-49</v>
      </c>
    </row>
    <row r="55" spans="1:14" x14ac:dyDescent="0.2">
      <c r="A55" s="211"/>
      <c r="B55" s="212" t="s">
        <v>390</v>
      </c>
      <c r="C55" s="612">
        <v>497</v>
      </c>
      <c r="D55" s="613">
        <v>289</v>
      </c>
      <c r="E55" s="614">
        <v>0.26</v>
      </c>
      <c r="F55" s="613">
        <v>572</v>
      </c>
      <c r="G55" s="614">
        <v>16.32</v>
      </c>
      <c r="H55" s="613">
        <v>1808</v>
      </c>
      <c r="I55" s="614">
        <v>14.4</v>
      </c>
      <c r="J55" s="614">
        <v>2</v>
      </c>
      <c r="K55" s="613">
        <v>459</v>
      </c>
      <c r="L55" s="614">
        <v>0.8</v>
      </c>
      <c r="M55" s="613">
        <v>14</v>
      </c>
      <c r="N55" s="613">
        <v>-5</v>
      </c>
    </row>
    <row r="56" spans="1:14" x14ac:dyDescent="0.2">
      <c r="A56" s="211"/>
      <c r="B56" s="212" t="s">
        <v>389</v>
      </c>
      <c r="C56" s="612">
        <v>522</v>
      </c>
      <c r="D56" s="613">
        <v>117</v>
      </c>
      <c r="E56" s="614">
        <v>0.22</v>
      </c>
      <c r="F56" s="613">
        <v>547</v>
      </c>
      <c r="G56" s="614">
        <v>25.06</v>
      </c>
      <c r="H56" s="613">
        <v>82</v>
      </c>
      <c r="I56" s="614">
        <v>20.83</v>
      </c>
      <c r="J56" s="614">
        <v>4</v>
      </c>
      <c r="K56" s="613">
        <v>928</v>
      </c>
      <c r="L56" s="614">
        <v>1.7</v>
      </c>
      <c r="M56" s="613">
        <v>29</v>
      </c>
      <c r="N56" s="613">
        <v>-35</v>
      </c>
    </row>
    <row r="57" spans="1:14" ht="22.5" x14ac:dyDescent="0.2">
      <c r="A57" s="211"/>
      <c r="B57" s="212" t="s">
        <v>388</v>
      </c>
      <c r="C57" s="612">
        <v>170</v>
      </c>
      <c r="D57" s="613">
        <v>11</v>
      </c>
      <c r="E57" s="614">
        <v>0.32</v>
      </c>
      <c r="F57" s="613">
        <v>173</v>
      </c>
      <c r="G57" s="614">
        <v>35</v>
      </c>
      <c r="H57" s="613">
        <v>12</v>
      </c>
      <c r="I57" s="614">
        <v>19.52</v>
      </c>
      <c r="J57" s="614">
        <v>2</v>
      </c>
      <c r="K57" s="613">
        <v>257</v>
      </c>
      <c r="L57" s="614">
        <v>1.48</v>
      </c>
      <c r="M57" s="613">
        <v>12</v>
      </c>
      <c r="N57" s="613">
        <v>-9</v>
      </c>
    </row>
    <row r="58" spans="1:14" x14ac:dyDescent="0.2">
      <c r="A58" s="213"/>
      <c r="B58" s="54" t="s">
        <v>387</v>
      </c>
      <c r="C58" s="612">
        <v>1956</v>
      </c>
      <c r="D58" s="613">
        <v>374</v>
      </c>
      <c r="E58" s="614">
        <v>0.28000000000000003</v>
      </c>
      <c r="F58" s="613">
        <v>2060</v>
      </c>
      <c r="G58" s="614">
        <v>100</v>
      </c>
      <c r="H58" s="613">
        <v>177</v>
      </c>
      <c r="I58" s="614">
        <v>29.87</v>
      </c>
      <c r="J58" s="614">
        <v>2</v>
      </c>
      <c r="K58" s="613">
        <v>2282</v>
      </c>
      <c r="L58" s="614">
        <v>1.1100000000000001</v>
      </c>
      <c r="M58" s="613">
        <v>768</v>
      </c>
      <c r="N58" s="613">
        <v>-768</v>
      </c>
    </row>
    <row r="59" spans="1:14" x14ac:dyDescent="0.2">
      <c r="A59" s="866" t="s">
        <v>386</v>
      </c>
      <c r="B59" s="867"/>
      <c r="C59" s="150">
        <v>89846</v>
      </c>
      <c r="D59" s="150">
        <v>62827</v>
      </c>
      <c r="E59" s="151">
        <v>0.34</v>
      </c>
      <c r="F59" s="150">
        <v>111458</v>
      </c>
      <c r="G59" s="151">
        <v>2.62</v>
      </c>
      <c r="H59" s="150">
        <v>10039</v>
      </c>
      <c r="I59" s="151">
        <v>19.809999999999999</v>
      </c>
      <c r="J59" s="151">
        <v>3</v>
      </c>
      <c r="K59" s="150">
        <v>38856</v>
      </c>
      <c r="L59" s="151">
        <v>0.35</v>
      </c>
      <c r="M59" s="150">
        <v>920</v>
      </c>
      <c r="N59" s="150">
        <v>-904</v>
      </c>
    </row>
    <row r="60" spans="1:14" x14ac:dyDescent="0.2">
      <c r="A60" s="208" t="s">
        <v>781</v>
      </c>
      <c r="B60" s="209"/>
      <c r="C60" s="612"/>
      <c r="D60" s="613"/>
      <c r="E60" s="614"/>
      <c r="F60" s="613"/>
      <c r="G60" s="614"/>
      <c r="H60" s="613"/>
      <c r="I60" s="614"/>
      <c r="J60" s="614"/>
      <c r="K60" s="613"/>
      <c r="L60" s="614"/>
      <c r="M60" s="613"/>
      <c r="N60" s="613"/>
    </row>
    <row r="61" spans="1:14" x14ac:dyDescent="0.2">
      <c r="A61" s="210"/>
      <c r="B61" s="54" t="s">
        <v>403</v>
      </c>
      <c r="C61" s="612">
        <v>29142</v>
      </c>
      <c r="D61" s="613">
        <v>50007</v>
      </c>
      <c r="E61" s="614">
        <v>0.06</v>
      </c>
      <c r="F61" s="613">
        <v>32363</v>
      </c>
      <c r="G61" s="614">
        <v>7.0000000000000007E-2</v>
      </c>
      <c r="H61" s="613">
        <v>2686</v>
      </c>
      <c r="I61" s="614">
        <v>26.26</v>
      </c>
      <c r="J61" s="614">
        <v>3</v>
      </c>
      <c r="K61" s="613">
        <v>4834</v>
      </c>
      <c r="L61" s="614">
        <v>0.15</v>
      </c>
      <c r="M61" s="613">
        <v>5</v>
      </c>
      <c r="N61" s="613">
        <v>-5</v>
      </c>
    </row>
    <row r="62" spans="1:14" x14ac:dyDescent="0.2">
      <c r="A62" s="211"/>
      <c r="B62" s="212" t="s">
        <v>402</v>
      </c>
      <c r="C62" s="612">
        <v>24643</v>
      </c>
      <c r="D62" s="613">
        <v>43012</v>
      </c>
      <c r="E62" s="614">
        <v>7.0000000000000007E-2</v>
      </c>
      <c r="F62" s="613">
        <v>27567</v>
      </c>
      <c r="G62" s="614">
        <v>0.06</v>
      </c>
      <c r="H62" s="613">
        <v>2262</v>
      </c>
      <c r="I62" s="614">
        <v>26.24</v>
      </c>
      <c r="J62" s="614">
        <v>3</v>
      </c>
      <c r="K62" s="613">
        <v>3798</v>
      </c>
      <c r="L62" s="614">
        <v>0.14000000000000001</v>
      </c>
      <c r="M62" s="613">
        <v>4</v>
      </c>
      <c r="N62" s="613">
        <v>-2</v>
      </c>
    </row>
    <row r="63" spans="1:14" x14ac:dyDescent="0.2">
      <c r="A63" s="211"/>
      <c r="B63" s="212" t="s">
        <v>401</v>
      </c>
      <c r="C63" s="612">
        <v>4500</v>
      </c>
      <c r="D63" s="613">
        <v>6995</v>
      </c>
      <c r="E63" s="614">
        <v>0.04</v>
      </c>
      <c r="F63" s="613">
        <v>4796</v>
      </c>
      <c r="G63" s="614">
        <v>0.12</v>
      </c>
      <c r="H63" s="613">
        <v>424</v>
      </c>
      <c r="I63" s="614">
        <v>26.39</v>
      </c>
      <c r="J63" s="614">
        <v>2</v>
      </c>
      <c r="K63" s="613">
        <v>1036</v>
      </c>
      <c r="L63" s="614">
        <v>0.22</v>
      </c>
      <c r="M63" s="613">
        <v>2</v>
      </c>
      <c r="N63" s="613">
        <v>-2</v>
      </c>
    </row>
    <row r="64" spans="1:14" x14ac:dyDescent="0.2">
      <c r="A64" s="211"/>
      <c r="B64" s="54" t="s">
        <v>400</v>
      </c>
      <c r="C64" s="612">
        <v>4376</v>
      </c>
      <c r="D64" s="613">
        <v>5884</v>
      </c>
      <c r="E64" s="614">
        <v>0.25</v>
      </c>
      <c r="F64" s="613">
        <v>5828</v>
      </c>
      <c r="G64" s="614">
        <v>0.21</v>
      </c>
      <c r="H64" s="613">
        <v>607</v>
      </c>
      <c r="I64" s="614">
        <v>9.74</v>
      </c>
      <c r="J64" s="614">
        <v>2</v>
      </c>
      <c r="K64" s="613">
        <v>546</v>
      </c>
      <c r="L64" s="614">
        <v>0.09</v>
      </c>
      <c r="M64" s="613">
        <v>1</v>
      </c>
      <c r="N64" s="613">
        <v>-1</v>
      </c>
    </row>
    <row r="65" spans="1:14" x14ac:dyDescent="0.2">
      <c r="A65" s="211"/>
      <c r="B65" s="54" t="s">
        <v>399</v>
      </c>
      <c r="C65" s="612">
        <v>6464</v>
      </c>
      <c r="D65" s="613">
        <v>7387</v>
      </c>
      <c r="E65" s="614">
        <v>0.31</v>
      </c>
      <c r="F65" s="613">
        <v>8787</v>
      </c>
      <c r="G65" s="614">
        <v>0.34</v>
      </c>
      <c r="H65" s="613">
        <v>971</v>
      </c>
      <c r="I65" s="614">
        <v>8.49</v>
      </c>
      <c r="J65" s="614">
        <v>2</v>
      </c>
      <c r="K65" s="613">
        <v>1179</v>
      </c>
      <c r="L65" s="614">
        <v>0.13</v>
      </c>
      <c r="M65" s="613">
        <v>3</v>
      </c>
      <c r="N65" s="613">
        <v>-2</v>
      </c>
    </row>
    <row r="66" spans="1:14" x14ac:dyDescent="0.2">
      <c r="A66" s="211"/>
      <c r="B66" s="54" t="s">
        <v>398</v>
      </c>
      <c r="C66" s="612">
        <v>28</v>
      </c>
      <c r="D66" s="613">
        <v>3</v>
      </c>
      <c r="E66" s="614">
        <v>0.28999999999999998</v>
      </c>
      <c r="F66" s="613">
        <v>29</v>
      </c>
      <c r="G66" s="614">
        <v>0.68</v>
      </c>
      <c r="H66" s="613">
        <v>35</v>
      </c>
      <c r="I66" s="614">
        <v>17.489999999999998</v>
      </c>
      <c r="J66" s="614">
        <v>3</v>
      </c>
      <c r="K66" s="613">
        <v>14</v>
      </c>
      <c r="L66" s="614">
        <v>0.47</v>
      </c>
      <c r="M66" s="613">
        <v>0</v>
      </c>
      <c r="N66" s="613">
        <v>0</v>
      </c>
    </row>
    <row r="67" spans="1:14" x14ac:dyDescent="0.2">
      <c r="A67" s="211"/>
      <c r="B67" s="54" t="s">
        <v>397</v>
      </c>
      <c r="C67" s="612">
        <v>587</v>
      </c>
      <c r="D67" s="613">
        <v>1440</v>
      </c>
      <c r="E67" s="614">
        <v>7.0000000000000007E-2</v>
      </c>
      <c r="F67" s="613">
        <v>695</v>
      </c>
      <c r="G67" s="614">
        <v>1.17</v>
      </c>
      <c r="H67" s="613">
        <v>366</v>
      </c>
      <c r="I67" s="614">
        <v>25.25</v>
      </c>
      <c r="J67" s="614">
        <v>1</v>
      </c>
      <c r="K67" s="613">
        <v>403</v>
      </c>
      <c r="L67" s="614">
        <v>0.57999999999999996</v>
      </c>
      <c r="M67" s="613">
        <v>2</v>
      </c>
      <c r="N67" s="613">
        <v>-1</v>
      </c>
    </row>
    <row r="68" spans="1:14" x14ac:dyDescent="0.2">
      <c r="A68" s="211"/>
      <c r="B68" s="212" t="s">
        <v>396</v>
      </c>
      <c r="C68" s="612">
        <v>553</v>
      </c>
      <c r="D68" s="613">
        <v>1439</v>
      </c>
      <c r="E68" s="614">
        <v>7.0000000000000007E-2</v>
      </c>
      <c r="F68" s="613">
        <v>661</v>
      </c>
      <c r="G68" s="614">
        <v>1.1100000000000001</v>
      </c>
      <c r="H68" s="613">
        <v>305</v>
      </c>
      <c r="I68" s="614">
        <v>25.73</v>
      </c>
      <c r="J68" s="614">
        <v>1</v>
      </c>
      <c r="K68" s="613">
        <v>385</v>
      </c>
      <c r="L68" s="614">
        <v>0.57999999999999996</v>
      </c>
      <c r="M68" s="613">
        <v>2</v>
      </c>
      <c r="N68" s="613">
        <v>-1</v>
      </c>
    </row>
    <row r="69" spans="1:14" x14ac:dyDescent="0.2">
      <c r="A69" s="211"/>
      <c r="B69" s="212" t="s">
        <v>395</v>
      </c>
      <c r="C69" s="612">
        <v>34</v>
      </c>
      <c r="D69" s="613">
        <v>2</v>
      </c>
      <c r="E69" s="614">
        <v>0.1</v>
      </c>
      <c r="F69" s="613">
        <v>34</v>
      </c>
      <c r="G69" s="614">
        <v>2.36</v>
      </c>
      <c r="H69" s="613">
        <v>61</v>
      </c>
      <c r="I69" s="614">
        <v>15.9</v>
      </c>
      <c r="J69" s="614">
        <v>2</v>
      </c>
      <c r="K69" s="613">
        <v>18</v>
      </c>
      <c r="L69" s="614">
        <v>0.53</v>
      </c>
      <c r="M69" s="613">
        <v>0</v>
      </c>
      <c r="N69" s="613">
        <v>0</v>
      </c>
    </row>
    <row r="70" spans="1:14" x14ac:dyDescent="0.2">
      <c r="A70" s="211"/>
      <c r="B70" s="54" t="s">
        <v>394</v>
      </c>
      <c r="C70" s="612">
        <v>1019</v>
      </c>
      <c r="D70" s="613">
        <v>1610</v>
      </c>
      <c r="E70" s="614">
        <v>0.03</v>
      </c>
      <c r="F70" s="613">
        <v>1064</v>
      </c>
      <c r="G70" s="614">
        <v>5.24</v>
      </c>
      <c r="H70" s="613">
        <v>245</v>
      </c>
      <c r="I70" s="614">
        <v>27.47</v>
      </c>
      <c r="J70" s="614">
        <v>2</v>
      </c>
      <c r="K70" s="613">
        <v>993</v>
      </c>
      <c r="L70" s="614">
        <v>0.93</v>
      </c>
      <c r="M70" s="613">
        <v>16</v>
      </c>
      <c r="N70" s="613">
        <v>-5</v>
      </c>
    </row>
    <row r="71" spans="1:14" x14ac:dyDescent="0.2">
      <c r="A71" s="211"/>
      <c r="B71" s="212" t="s">
        <v>393</v>
      </c>
      <c r="C71" s="612">
        <v>916</v>
      </c>
      <c r="D71" s="613">
        <v>827</v>
      </c>
      <c r="E71" s="614">
        <v>0.03</v>
      </c>
      <c r="F71" s="613">
        <v>941</v>
      </c>
      <c r="G71" s="614">
        <v>4.7300000000000004</v>
      </c>
      <c r="H71" s="613">
        <v>181</v>
      </c>
      <c r="I71" s="614">
        <v>25.44</v>
      </c>
      <c r="J71" s="614">
        <v>2</v>
      </c>
      <c r="K71" s="613">
        <v>752</v>
      </c>
      <c r="L71" s="614">
        <v>0.8</v>
      </c>
      <c r="M71" s="613">
        <v>11</v>
      </c>
      <c r="N71" s="613">
        <v>-3</v>
      </c>
    </row>
    <row r="72" spans="1:14" x14ac:dyDescent="0.2">
      <c r="A72" s="211"/>
      <c r="B72" s="212" t="s">
        <v>392</v>
      </c>
      <c r="C72" s="612">
        <v>103</v>
      </c>
      <c r="D72" s="613">
        <v>783</v>
      </c>
      <c r="E72" s="614">
        <v>0.02</v>
      </c>
      <c r="F72" s="613">
        <v>122</v>
      </c>
      <c r="G72" s="614">
        <v>9.14</v>
      </c>
      <c r="H72" s="613">
        <v>64</v>
      </c>
      <c r="I72" s="614">
        <v>43.13</v>
      </c>
      <c r="J72" s="614">
        <v>1</v>
      </c>
      <c r="K72" s="613">
        <v>241</v>
      </c>
      <c r="L72" s="614">
        <v>1.97</v>
      </c>
      <c r="M72" s="613">
        <v>5</v>
      </c>
      <c r="N72" s="613">
        <v>-1</v>
      </c>
    </row>
    <row r="73" spans="1:14" x14ac:dyDescent="0.2">
      <c r="A73" s="211"/>
      <c r="B73" s="54" t="s">
        <v>391</v>
      </c>
      <c r="C73" s="612">
        <v>65</v>
      </c>
      <c r="D73" s="613">
        <v>1148</v>
      </c>
      <c r="E73" s="614">
        <v>0.03</v>
      </c>
      <c r="F73" s="613">
        <v>102</v>
      </c>
      <c r="G73" s="614">
        <v>18.850000000000001</v>
      </c>
      <c r="H73" s="613">
        <v>5015</v>
      </c>
      <c r="I73" s="614">
        <v>16.45</v>
      </c>
      <c r="J73" s="614">
        <v>3</v>
      </c>
      <c r="K73" s="613">
        <v>97</v>
      </c>
      <c r="L73" s="614">
        <v>0.96</v>
      </c>
      <c r="M73" s="613">
        <v>4</v>
      </c>
      <c r="N73" s="613">
        <v>-2</v>
      </c>
    </row>
    <row r="74" spans="1:14" x14ac:dyDescent="0.2">
      <c r="A74" s="211"/>
      <c r="B74" s="212" t="s">
        <v>390</v>
      </c>
      <c r="C74" s="612">
        <v>53</v>
      </c>
      <c r="D74" s="613">
        <v>1147</v>
      </c>
      <c r="E74" s="614">
        <v>0.03</v>
      </c>
      <c r="F74" s="613">
        <v>90</v>
      </c>
      <c r="G74" s="614">
        <v>16.3</v>
      </c>
      <c r="H74" s="613">
        <v>4980</v>
      </c>
      <c r="I74" s="614">
        <v>12</v>
      </c>
      <c r="J74" s="614">
        <v>3</v>
      </c>
      <c r="K74" s="613">
        <v>61</v>
      </c>
      <c r="L74" s="614">
        <v>0.68</v>
      </c>
      <c r="M74" s="613">
        <v>2</v>
      </c>
      <c r="N74" s="613">
        <v>-1</v>
      </c>
    </row>
    <row r="75" spans="1:14" x14ac:dyDescent="0.2">
      <c r="A75" s="211"/>
      <c r="B75" s="212" t="s">
        <v>389</v>
      </c>
      <c r="C75" s="612">
        <v>1</v>
      </c>
      <c r="D75" s="613">
        <v>0</v>
      </c>
      <c r="E75" s="614">
        <v>0.39</v>
      </c>
      <c r="F75" s="613">
        <v>1</v>
      </c>
      <c r="G75" s="614">
        <v>25.26</v>
      </c>
      <c r="H75" s="613">
        <v>30</v>
      </c>
      <c r="I75" s="614">
        <v>28.75</v>
      </c>
      <c r="J75" s="614">
        <v>2</v>
      </c>
      <c r="K75" s="613">
        <v>1</v>
      </c>
      <c r="L75" s="614">
        <v>1.83</v>
      </c>
      <c r="M75" s="613">
        <v>0</v>
      </c>
      <c r="N75" s="613">
        <v>0</v>
      </c>
    </row>
    <row r="76" spans="1:14" ht="22.5" x14ac:dyDescent="0.2">
      <c r="A76" s="211"/>
      <c r="B76" s="212" t="s">
        <v>388</v>
      </c>
      <c r="C76" s="612">
        <v>11</v>
      </c>
      <c r="D76" s="613">
        <v>1</v>
      </c>
      <c r="E76" s="614">
        <v>0.2</v>
      </c>
      <c r="F76" s="613">
        <v>11</v>
      </c>
      <c r="G76" s="614">
        <v>38.5</v>
      </c>
      <c r="H76" s="613">
        <v>5</v>
      </c>
      <c r="I76" s="614">
        <v>50.63</v>
      </c>
      <c r="J76" s="614">
        <v>1</v>
      </c>
      <c r="K76" s="613">
        <v>35</v>
      </c>
      <c r="L76" s="614">
        <v>3.03</v>
      </c>
      <c r="M76" s="613">
        <v>2</v>
      </c>
      <c r="N76" s="613">
        <v>-2</v>
      </c>
    </row>
    <row r="77" spans="1:14" x14ac:dyDescent="0.2">
      <c r="A77" s="213"/>
      <c r="B77" s="54" t="s">
        <v>387</v>
      </c>
      <c r="C77" s="612">
        <v>6</v>
      </c>
      <c r="D77" s="613">
        <v>102</v>
      </c>
      <c r="E77" s="614">
        <v>0.46</v>
      </c>
      <c r="F77" s="613">
        <v>53</v>
      </c>
      <c r="G77" s="614">
        <v>100</v>
      </c>
      <c r="H77" s="613">
        <v>163</v>
      </c>
      <c r="I77" s="614">
        <v>3.43</v>
      </c>
      <c r="J77" s="614">
        <v>1</v>
      </c>
      <c r="K77" s="613">
        <v>16</v>
      </c>
      <c r="L77" s="614">
        <v>0.31</v>
      </c>
      <c r="M77" s="613">
        <v>1</v>
      </c>
      <c r="N77" s="613">
        <v>-1</v>
      </c>
    </row>
    <row r="78" spans="1:14" x14ac:dyDescent="0.2">
      <c r="A78" s="866" t="s">
        <v>386</v>
      </c>
      <c r="B78" s="867"/>
      <c r="C78" s="150">
        <v>41687</v>
      </c>
      <c r="D78" s="150">
        <v>67582</v>
      </c>
      <c r="E78" s="151">
        <v>0.11</v>
      </c>
      <c r="F78" s="150">
        <v>48921</v>
      </c>
      <c r="G78" s="151">
        <v>0.4</v>
      </c>
      <c r="H78" s="150">
        <v>10088</v>
      </c>
      <c r="I78" s="151">
        <v>21.17</v>
      </c>
      <c r="J78" s="151">
        <v>2</v>
      </c>
      <c r="K78" s="150">
        <v>8083</v>
      </c>
      <c r="L78" s="151">
        <v>0.17</v>
      </c>
      <c r="M78" s="150">
        <v>33</v>
      </c>
      <c r="N78" s="150">
        <v>-15</v>
      </c>
    </row>
    <row r="79" spans="1:14" x14ac:dyDescent="0.2">
      <c r="A79" s="208" t="s">
        <v>782</v>
      </c>
      <c r="B79" s="209"/>
      <c r="C79" s="612"/>
      <c r="D79" s="613"/>
      <c r="E79" s="614"/>
      <c r="F79" s="613"/>
      <c r="G79" s="614"/>
      <c r="H79" s="613"/>
      <c r="I79" s="614"/>
      <c r="J79" s="614"/>
      <c r="K79" s="613"/>
      <c r="L79" s="614"/>
      <c r="M79" s="613"/>
      <c r="N79" s="613"/>
    </row>
    <row r="80" spans="1:14" x14ac:dyDescent="0.2">
      <c r="A80" s="210"/>
      <c r="B80" s="54" t="s">
        <v>403</v>
      </c>
      <c r="C80" s="612">
        <v>158976</v>
      </c>
      <c r="D80" s="613">
        <v>9257</v>
      </c>
      <c r="E80" s="614">
        <v>0.76</v>
      </c>
      <c r="F80" s="613">
        <v>166446</v>
      </c>
      <c r="G80" s="614">
        <v>0.09</v>
      </c>
      <c r="H80" s="613">
        <v>980813</v>
      </c>
      <c r="I80" s="614">
        <v>18.04</v>
      </c>
      <c r="J80" s="614"/>
      <c r="K80" s="613">
        <v>7203</v>
      </c>
      <c r="L80" s="614">
        <v>0.04</v>
      </c>
      <c r="M80" s="613">
        <v>28</v>
      </c>
      <c r="N80" s="613">
        <v>-6</v>
      </c>
    </row>
    <row r="81" spans="1:14" x14ac:dyDescent="0.2">
      <c r="A81" s="211"/>
      <c r="B81" s="212" t="s">
        <v>402</v>
      </c>
      <c r="C81" s="612">
        <v>64419</v>
      </c>
      <c r="D81" s="613">
        <v>6125</v>
      </c>
      <c r="E81" s="614">
        <v>0.9</v>
      </c>
      <c r="F81" s="613">
        <v>70288</v>
      </c>
      <c r="G81" s="614">
        <v>0.05</v>
      </c>
      <c r="H81" s="613">
        <v>479101</v>
      </c>
      <c r="I81" s="614">
        <v>18.260000000000002</v>
      </c>
      <c r="J81" s="614"/>
      <c r="K81" s="613">
        <v>2063</v>
      </c>
      <c r="L81" s="614">
        <v>0.03</v>
      </c>
      <c r="M81" s="613">
        <v>7</v>
      </c>
      <c r="N81" s="613">
        <v>-2</v>
      </c>
    </row>
    <row r="82" spans="1:14" x14ac:dyDescent="0.2">
      <c r="A82" s="211"/>
      <c r="B82" s="212" t="s">
        <v>401</v>
      </c>
      <c r="C82" s="612">
        <v>94558</v>
      </c>
      <c r="D82" s="613">
        <v>3132</v>
      </c>
      <c r="E82" s="614">
        <v>0.49</v>
      </c>
      <c r="F82" s="613">
        <v>96158</v>
      </c>
      <c r="G82" s="614">
        <v>0.13</v>
      </c>
      <c r="H82" s="613">
        <v>501712</v>
      </c>
      <c r="I82" s="614">
        <v>17.88</v>
      </c>
      <c r="J82" s="614"/>
      <c r="K82" s="613">
        <v>5140</v>
      </c>
      <c r="L82" s="614">
        <v>0.05</v>
      </c>
      <c r="M82" s="613">
        <v>21</v>
      </c>
      <c r="N82" s="613">
        <v>-4</v>
      </c>
    </row>
    <row r="83" spans="1:14" x14ac:dyDescent="0.2">
      <c r="A83" s="211"/>
      <c r="B83" s="54" t="s">
        <v>400</v>
      </c>
      <c r="C83" s="612">
        <v>64126</v>
      </c>
      <c r="D83" s="613">
        <v>2480</v>
      </c>
      <c r="E83" s="614">
        <v>0.61</v>
      </c>
      <c r="F83" s="613">
        <v>65630</v>
      </c>
      <c r="G83" s="614">
        <v>0.18</v>
      </c>
      <c r="H83" s="613">
        <v>348139</v>
      </c>
      <c r="I83" s="614">
        <v>23.1</v>
      </c>
      <c r="J83" s="614"/>
      <c r="K83" s="613">
        <v>6193</v>
      </c>
      <c r="L83" s="614">
        <v>0.09</v>
      </c>
      <c r="M83" s="613">
        <v>27</v>
      </c>
      <c r="N83" s="613">
        <v>-8</v>
      </c>
    </row>
    <row r="84" spans="1:14" x14ac:dyDescent="0.2">
      <c r="A84" s="211"/>
      <c r="B84" s="54" t="s">
        <v>399</v>
      </c>
      <c r="C84" s="612">
        <v>38273</v>
      </c>
      <c r="D84" s="613">
        <v>1505</v>
      </c>
      <c r="E84" s="614">
        <v>0.68</v>
      </c>
      <c r="F84" s="613">
        <v>39375</v>
      </c>
      <c r="G84" s="614">
        <v>0.34</v>
      </c>
      <c r="H84" s="613">
        <v>199092</v>
      </c>
      <c r="I84" s="614">
        <v>21.38</v>
      </c>
      <c r="J84" s="614"/>
      <c r="K84" s="613">
        <v>5393</v>
      </c>
      <c r="L84" s="614">
        <v>0.14000000000000001</v>
      </c>
      <c r="M84" s="613">
        <v>28</v>
      </c>
      <c r="N84" s="613">
        <v>-6</v>
      </c>
    </row>
    <row r="85" spans="1:14" x14ac:dyDescent="0.2">
      <c r="A85" s="211"/>
      <c r="B85" s="54" t="s">
        <v>398</v>
      </c>
      <c r="C85" s="612">
        <v>19417</v>
      </c>
      <c r="D85" s="613">
        <v>605</v>
      </c>
      <c r="E85" s="614">
        <v>0.75</v>
      </c>
      <c r="F85" s="613">
        <v>19907</v>
      </c>
      <c r="G85" s="614">
        <v>0.57999999999999996</v>
      </c>
      <c r="H85" s="613">
        <v>104213</v>
      </c>
      <c r="I85" s="614">
        <v>21.1</v>
      </c>
      <c r="J85" s="614"/>
      <c r="K85" s="613">
        <v>4083</v>
      </c>
      <c r="L85" s="614">
        <v>0.21</v>
      </c>
      <c r="M85" s="613">
        <v>23</v>
      </c>
      <c r="N85" s="613">
        <v>-4</v>
      </c>
    </row>
    <row r="86" spans="1:14" x14ac:dyDescent="0.2">
      <c r="A86" s="211"/>
      <c r="B86" s="54" t="s">
        <v>397</v>
      </c>
      <c r="C86" s="612">
        <v>12117</v>
      </c>
      <c r="D86" s="613">
        <v>372</v>
      </c>
      <c r="E86" s="614">
        <v>0.86</v>
      </c>
      <c r="F86" s="613">
        <v>12457</v>
      </c>
      <c r="G86" s="614">
        <v>1.1399999999999999</v>
      </c>
      <c r="H86" s="613">
        <v>67992</v>
      </c>
      <c r="I86" s="614">
        <v>22.72</v>
      </c>
      <c r="J86" s="614"/>
      <c r="K86" s="613">
        <v>4221</v>
      </c>
      <c r="L86" s="614">
        <v>0.34</v>
      </c>
      <c r="M86" s="613">
        <v>30</v>
      </c>
      <c r="N86" s="613">
        <v>-10</v>
      </c>
    </row>
    <row r="87" spans="1:14" x14ac:dyDescent="0.2">
      <c r="A87" s="211"/>
      <c r="B87" s="212" t="s">
        <v>396</v>
      </c>
      <c r="C87" s="612">
        <v>11211</v>
      </c>
      <c r="D87" s="613">
        <v>294</v>
      </c>
      <c r="E87" s="614">
        <v>0.83</v>
      </c>
      <c r="F87" s="613">
        <v>11472</v>
      </c>
      <c r="G87" s="614">
        <v>1.06</v>
      </c>
      <c r="H87" s="613">
        <v>64102</v>
      </c>
      <c r="I87" s="614">
        <v>23.17</v>
      </c>
      <c r="J87" s="614"/>
      <c r="K87" s="613">
        <v>3853</v>
      </c>
      <c r="L87" s="614">
        <v>0.34</v>
      </c>
      <c r="M87" s="613">
        <v>27</v>
      </c>
      <c r="N87" s="613">
        <v>-9</v>
      </c>
    </row>
    <row r="88" spans="1:14" x14ac:dyDescent="0.2">
      <c r="A88" s="211"/>
      <c r="B88" s="212" t="s">
        <v>395</v>
      </c>
      <c r="C88" s="612">
        <v>906</v>
      </c>
      <c r="D88" s="613">
        <v>78</v>
      </c>
      <c r="E88" s="614">
        <v>0.96</v>
      </c>
      <c r="F88" s="613">
        <v>984</v>
      </c>
      <c r="G88" s="614">
        <v>2.0699999999999998</v>
      </c>
      <c r="H88" s="613">
        <v>3890</v>
      </c>
      <c r="I88" s="614">
        <v>17.54</v>
      </c>
      <c r="J88" s="614"/>
      <c r="K88" s="613">
        <v>368</v>
      </c>
      <c r="L88" s="614">
        <v>0.37</v>
      </c>
      <c r="M88" s="613">
        <v>4</v>
      </c>
      <c r="N88" s="613">
        <v>-1</v>
      </c>
    </row>
    <row r="89" spans="1:14" x14ac:dyDescent="0.2">
      <c r="A89" s="211"/>
      <c r="B89" s="54" t="s">
        <v>394</v>
      </c>
      <c r="C89" s="612">
        <v>6481</v>
      </c>
      <c r="D89" s="613">
        <v>94</v>
      </c>
      <c r="E89" s="614">
        <v>0.76</v>
      </c>
      <c r="F89" s="613">
        <v>6563</v>
      </c>
      <c r="G89" s="614">
        <v>4.1500000000000004</v>
      </c>
      <c r="H89" s="613">
        <v>38975</v>
      </c>
      <c r="I89" s="614">
        <v>21.83</v>
      </c>
      <c r="J89" s="614"/>
      <c r="K89" s="613">
        <v>4481</v>
      </c>
      <c r="L89" s="614">
        <v>0.68</v>
      </c>
      <c r="M89" s="613">
        <v>55</v>
      </c>
      <c r="N89" s="613">
        <v>-21</v>
      </c>
    </row>
    <row r="90" spans="1:14" x14ac:dyDescent="0.2">
      <c r="A90" s="211"/>
      <c r="B90" s="212" t="s">
        <v>393</v>
      </c>
      <c r="C90" s="612">
        <v>5219</v>
      </c>
      <c r="D90" s="613">
        <v>63</v>
      </c>
      <c r="E90" s="614">
        <v>0.78</v>
      </c>
      <c r="F90" s="613">
        <v>5274</v>
      </c>
      <c r="G90" s="614">
        <v>3.29</v>
      </c>
      <c r="H90" s="613">
        <v>31404</v>
      </c>
      <c r="I90" s="614">
        <v>22.3</v>
      </c>
      <c r="J90" s="614"/>
      <c r="K90" s="613">
        <v>3364</v>
      </c>
      <c r="L90" s="614">
        <v>0.64</v>
      </c>
      <c r="M90" s="613">
        <v>37</v>
      </c>
      <c r="N90" s="613">
        <v>-14</v>
      </c>
    </row>
    <row r="91" spans="1:14" x14ac:dyDescent="0.2">
      <c r="A91" s="211"/>
      <c r="B91" s="212" t="s">
        <v>392</v>
      </c>
      <c r="C91" s="612">
        <v>1262</v>
      </c>
      <c r="D91" s="613">
        <v>31</v>
      </c>
      <c r="E91" s="614">
        <v>0.73</v>
      </c>
      <c r="F91" s="613">
        <v>1289</v>
      </c>
      <c r="G91" s="614">
        <v>7.64</v>
      </c>
      <c r="H91" s="613">
        <v>7571</v>
      </c>
      <c r="I91" s="614">
        <v>19.91</v>
      </c>
      <c r="J91" s="614"/>
      <c r="K91" s="613">
        <v>1117</v>
      </c>
      <c r="L91" s="614">
        <v>0.87</v>
      </c>
      <c r="M91" s="613">
        <v>18</v>
      </c>
      <c r="N91" s="613">
        <v>-7</v>
      </c>
    </row>
    <row r="92" spans="1:14" x14ac:dyDescent="0.2">
      <c r="A92" s="211"/>
      <c r="B92" s="54" t="s">
        <v>391</v>
      </c>
      <c r="C92" s="612">
        <v>2681</v>
      </c>
      <c r="D92" s="613">
        <v>29</v>
      </c>
      <c r="E92" s="614">
        <v>0.73</v>
      </c>
      <c r="F92" s="613">
        <v>2705</v>
      </c>
      <c r="G92" s="614">
        <v>24.49</v>
      </c>
      <c r="H92" s="613">
        <v>14637</v>
      </c>
      <c r="I92" s="614">
        <v>19.93</v>
      </c>
      <c r="J92" s="614"/>
      <c r="K92" s="613">
        <v>3224</v>
      </c>
      <c r="L92" s="614">
        <v>1.19</v>
      </c>
      <c r="M92" s="613">
        <v>129</v>
      </c>
      <c r="N92" s="613">
        <v>-48</v>
      </c>
    </row>
    <row r="93" spans="1:14" x14ac:dyDescent="0.2">
      <c r="A93" s="211"/>
      <c r="B93" s="212" t="s">
        <v>390</v>
      </c>
      <c r="C93" s="612">
        <v>1239</v>
      </c>
      <c r="D93" s="613">
        <v>22</v>
      </c>
      <c r="E93" s="614">
        <v>0.7</v>
      </c>
      <c r="F93" s="613">
        <v>1255</v>
      </c>
      <c r="G93" s="614">
        <v>14.15</v>
      </c>
      <c r="H93" s="613">
        <v>6431</v>
      </c>
      <c r="I93" s="614">
        <v>22.41</v>
      </c>
      <c r="J93" s="614"/>
      <c r="K93" s="613">
        <v>1564</v>
      </c>
      <c r="L93" s="614">
        <v>1.25</v>
      </c>
      <c r="M93" s="613">
        <v>40</v>
      </c>
      <c r="N93" s="613">
        <v>-16</v>
      </c>
    </row>
    <row r="94" spans="1:14" x14ac:dyDescent="0.2">
      <c r="A94" s="211"/>
      <c r="B94" s="212" t="s">
        <v>389</v>
      </c>
      <c r="C94" s="612">
        <v>567</v>
      </c>
      <c r="D94" s="613">
        <v>3</v>
      </c>
      <c r="E94" s="614">
        <v>0.86</v>
      </c>
      <c r="F94" s="613">
        <v>571</v>
      </c>
      <c r="G94" s="614">
        <v>23.18</v>
      </c>
      <c r="H94" s="613">
        <v>3289</v>
      </c>
      <c r="I94" s="614">
        <v>16.89</v>
      </c>
      <c r="J94" s="614"/>
      <c r="K94" s="613">
        <v>660</v>
      </c>
      <c r="L94" s="614">
        <v>1.1599999999999999</v>
      </c>
      <c r="M94" s="613">
        <v>24</v>
      </c>
      <c r="N94" s="613">
        <v>-8</v>
      </c>
    </row>
    <row r="95" spans="1:14" ht="22.5" x14ac:dyDescent="0.2">
      <c r="A95" s="211"/>
      <c r="B95" s="212" t="s">
        <v>388</v>
      </c>
      <c r="C95" s="612">
        <v>874</v>
      </c>
      <c r="D95" s="613">
        <v>4</v>
      </c>
      <c r="E95" s="614">
        <v>0.82</v>
      </c>
      <c r="F95" s="613">
        <v>878</v>
      </c>
      <c r="G95" s="614">
        <v>40.130000000000003</v>
      </c>
      <c r="H95" s="613">
        <v>4917</v>
      </c>
      <c r="I95" s="614">
        <v>18.37</v>
      </c>
      <c r="J95" s="614"/>
      <c r="K95" s="613">
        <v>1000</v>
      </c>
      <c r="L95" s="614">
        <v>1.1399999999999999</v>
      </c>
      <c r="M95" s="613">
        <v>65</v>
      </c>
      <c r="N95" s="613">
        <v>-24</v>
      </c>
    </row>
    <row r="96" spans="1:14" x14ac:dyDescent="0.2">
      <c r="A96" s="213"/>
      <c r="B96" s="54" t="s">
        <v>387</v>
      </c>
      <c r="C96" s="612">
        <v>2627</v>
      </c>
      <c r="D96" s="613">
        <v>12</v>
      </c>
      <c r="E96" s="614">
        <v>0.76</v>
      </c>
      <c r="F96" s="613">
        <v>2650</v>
      </c>
      <c r="G96" s="614">
        <v>100</v>
      </c>
      <c r="H96" s="613">
        <v>15567</v>
      </c>
      <c r="I96" s="614">
        <v>24.77</v>
      </c>
      <c r="J96" s="614"/>
      <c r="K96" s="613">
        <v>4522</v>
      </c>
      <c r="L96" s="614">
        <v>1.71</v>
      </c>
      <c r="M96" s="613">
        <v>333</v>
      </c>
      <c r="N96" s="613">
        <v>-237</v>
      </c>
    </row>
    <row r="97" spans="1:14" x14ac:dyDescent="0.2">
      <c r="A97" s="866" t="s">
        <v>386</v>
      </c>
      <c r="B97" s="867"/>
      <c r="C97" s="150">
        <v>304698</v>
      </c>
      <c r="D97" s="150">
        <v>14354</v>
      </c>
      <c r="E97" s="151">
        <v>0.73</v>
      </c>
      <c r="F97" s="150">
        <v>315731</v>
      </c>
      <c r="G97" s="151">
        <v>1.35</v>
      </c>
      <c r="H97" s="150">
        <v>1769428</v>
      </c>
      <c r="I97" s="151">
        <v>20.04</v>
      </c>
      <c r="J97" s="151"/>
      <c r="K97" s="150">
        <v>39321</v>
      </c>
      <c r="L97" s="151">
        <v>0.12</v>
      </c>
      <c r="M97" s="150">
        <v>654</v>
      </c>
      <c r="N97" s="150">
        <v>-341</v>
      </c>
    </row>
    <row r="98" spans="1:14" x14ac:dyDescent="0.2">
      <c r="A98" s="208" t="s">
        <v>783</v>
      </c>
      <c r="B98" s="209"/>
      <c r="C98" s="612"/>
      <c r="D98" s="613"/>
      <c r="E98" s="614"/>
      <c r="F98" s="613"/>
      <c r="G98" s="614"/>
      <c r="H98" s="613"/>
      <c r="I98" s="614"/>
      <c r="J98" s="614"/>
      <c r="K98" s="613"/>
      <c r="L98" s="614"/>
      <c r="M98" s="613"/>
      <c r="N98" s="613"/>
    </row>
    <row r="99" spans="1:14" x14ac:dyDescent="0.2">
      <c r="A99" s="210"/>
      <c r="B99" s="54" t="s">
        <v>403</v>
      </c>
      <c r="C99" s="612">
        <v>2583</v>
      </c>
      <c r="D99" s="613">
        <v>217</v>
      </c>
      <c r="E99" s="614">
        <v>0.87</v>
      </c>
      <c r="F99" s="613">
        <v>2771</v>
      </c>
      <c r="G99" s="614">
        <v>0.08</v>
      </c>
      <c r="H99" s="613">
        <v>12989</v>
      </c>
      <c r="I99" s="614">
        <v>19.940000000000001</v>
      </c>
      <c r="J99" s="614"/>
      <c r="K99" s="613">
        <v>96</v>
      </c>
      <c r="L99" s="614">
        <v>0.03</v>
      </c>
      <c r="M99" s="613">
        <v>0</v>
      </c>
      <c r="N99" s="613">
        <v>0</v>
      </c>
    </row>
    <row r="100" spans="1:14" x14ac:dyDescent="0.2">
      <c r="A100" s="211"/>
      <c r="B100" s="212" t="s">
        <v>402</v>
      </c>
      <c r="C100" s="612">
        <v>2318</v>
      </c>
      <c r="D100" s="613">
        <v>148</v>
      </c>
      <c r="E100" s="614">
        <v>0.87</v>
      </c>
      <c r="F100" s="613">
        <v>2446</v>
      </c>
      <c r="G100" s="614">
        <v>0.08</v>
      </c>
      <c r="H100" s="613">
        <v>11423</v>
      </c>
      <c r="I100" s="614">
        <v>18.8</v>
      </c>
      <c r="J100" s="614"/>
      <c r="K100" s="613">
        <v>75</v>
      </c>
      <c r="L100" s="614">
        <v>0.03</v>
      </c>
      <c r="M100" s="613">
        <v>0</v>
      </c>
      <c r="N100" s="613">
        <v>0</v>
      </c>
    </row>
    <row r="101" spans="1:14" x14ac:dyDescent="0.2">
      <c r="A101" s="211"/>
      <c r="B101" s="212" t="s">
        <v>401</v>
      </c>
      <c r="C101" s="612">
        <v>264</v>
      </c>
      <c r="D101" s="613">
        <v>69</v>
      </c>
      <c r="E101" s="614">
        <v>0.88</v>
      </c>
      <c r="F101" s="613">
        <v>325</v>
      </c>
      <c r="G101" s="614">
        <v>0.11</v>
      </c>
      <c r="H101" s="613">
        <v>1566</v>
      </c>
      <c r="I101" s="614">
        <v>28.48</v>
      </c>
      <c r="J101" s="614"/>
      <c r="K101" s="613">
        <v>21</v>
      </c>
      <c r="L101" s="614">
        <v>0.06</v>
      </c>
      <c r="M101" s="613">
        <v>0</v>
      </c>
      <c r="N101" s="613">
        <v>0</v>
      </c>
    </row>
    <row r="102" spans="1:14" x14ac:dyDescent="0.2">
      <c r="A102" s="211"/>
      <c r="B102" s="54" t="s">
        <v>400</v>
      </c>
      <c r="C102" s="612">
        <v>3450</v>
      </c>
      <c r="D102" s="613">
        <v>212</v>
      </c>
      <c r="E102" s="614">
        <v>0.85</v>
      </c>
      <c r="F102" s="613">
        <v>3631</v>
      </c>
      <c r="G102" s="614">
        <v>0.2</v>
      </c>
      <c r="H102" s="613">
        <v>16869</v>
      </c>
      <c r="I102" s="614">
        <v>21.48</v>
      </c>
      <c r="J102" s="614"/>
      <c r="K102" s="613">
        <v>257</v>
      </c>
      <c r="L102" s="614">
        <v>7.0000000000000007E-2</v>
      </c>
      <c r="M102" s="613">
        <v>2</v>
      </c>
      <c r="N102" s="613">
        <v>-1</v>
      </c>
    </row>
    <row r="103" spans="1:14" x14ac:dyDescent="0.2">
      <c r="A103" s="211"/>
      <c r="B103" s="54" t="s">
        <v>399</v>
      </c>
      <c r="C103" s="612">
        <v>1495</v>
      </c>
      <c r="D103" s="613">
        <v>222</v>
      </c>
      <c r="E103" s="614">
        <v>0.82</v>
      </c>
      <c r="F103" s="613">
        <v>1677</v>
      </c>
      <c r="G103" s="614">
        <v>0.37</v>
      </c>
      <c r="H103" s="613">
        <v>8661</v>
      </c>
      <c r="I103" s="614">
        <v>25.19</v>
      </c>
      <c r="J103" s="614"/>
      <c r="K103" s="613">
        <v>233</v>
      </c>
      <c r="L103" s="614">
        <v>0.14000000000000001</v>
      </c>
      <c r="M103" s="613">
        <v>2</v>
      </c>
      <c r="N103" s="613">
        <v>-1</v>
      </c>
    </row>
    <row r="104" spans="1:14" x14ac:dyDescent="0.2">
      <c r="A104" s="211"/>
      <c r="B104" s="54" t="s">
        <v>398</v>
      </c>
      <c r="C104" s="612">
        <v>1449</v>
      </c>
      <c r="D104" s="613">
        <v>210</v>
      </c>
      <c r="E104" s="614">
        <v>0.82</v>
      </c>
      <c r="F104" s="613">
        <v>1621</v>
      </c>
      <c r="G104" s="614">
        <v>0.63</v>
      </c>
      <c r="H104" s="613">
        <v>6940</v>
      </c>
      <c r="I104" s="614">
        <v>23.8</v>
      </c>
      <c r="J104" s="614"/>
      <c r="K104" s="613">
        <v>317</v>
      </c>
      <c r="L104" s="614">
        <v>0.2</v>
      </c>
      <c r="M104" s="613">
        <v>2</v>
      </c>
      <c r="N104" s="613">
        <v>-1</v>
      </c>
    </row>
    <row r="105" spans="1:14" x14ac:dyDescent="0.2">
      <c r="A105" s="211"/>
      <c r="B105" s="54" t="s">
        <v>397</v>
      </c>
      <c r="C105" s="612">
        <v>3022</v>
      </c>
      <c r="D105" s="613">
        <v>324</v>
      </c>
      <c r="E105" s="614">
        <v>0.83</v>
      </c>
      <c r="F105" s="613">
        <v>3291</v>
      </c>
      <c r="G105" s="614">
        <v>1.35</v>
      </c>
      <c r="H105" s="613">
        <v>15047</v>
      </c>
      <c r="I105" s="614">
        <v>25.93</v>
      </c>
      <c r="J105" s="614"/>
      <c r="K105" s="613">
        <v>1222</v>
      </c>
      <c r="L105" s="614">
        <v>0.37</v>
      </c>
      <c r="M105" s="613">
        <v>12</v>
      </c>
      <c r="N105" s="613">
        <v>-7</v>
      </c>
    </row>
    <row r="106" spans="1:14" x14ac:dyDescent="0.2">
      <c r="A106" s="211"/>
      <c r="B106" s="212" t="s">
        <v>396</v>
      </c>
      <c r="C106" s="612">
        <v>2570</v>
      </c>
      <c r="D106" s="613">
        <v>278</v>
      </c>
      <c r="E106" s="614">
        <v>0.82</v>
      </c>
      <c r="F106" s="613">
        <v>2800</v>
      </c>
      <c r="G106" s="614">
        <v>1.23</v>
      </c>
      <c r="H106" s="613">
        <v>13320</v>
      </c>
      <c r="I106" s="614">
        <v>25.31</v>
      </c>
      <c r="J106" s="614"/>
      <c r="K106" s="613">
        <v>962</v>
      </c>
      <c r="L106" s="614">
        <v>0.34</v>
      </c>
      <c r="M106" s="613">
        <v>9</v>
      </c>
      <c r="N106" s="613">
        <v>-5</v>
      </c>
    </row>
    <row r="107" spans="1:14" x14ac:dyDescent="0.2">
      <c r="A107" s="211"/>
      <c r="B107" s="212" t="s">
        <v>395</v>
      </c>
      <c r="C107" s="612">
        <v>452</v>
      </c>
      <c r="D107" s="613">
        <v>45</v>
      </c>
      <c r="E107" s="614">
        <v>0.87</v>
      </c>
      <c r="F107" s="613">
        <v>492</v>
      </c>
      <c r="G107" s="614">
        <v>2.08</v>
      </c>
      <c r="H107" s="613">
        <v>1727</v>
      </c>
      <c r="I107" s="614">
        <v>29.45</v>
      </c>
      <c r="J107" s="614"/>
      <c r="K107" s="613">
        <v>260</v>
      </c>
      <c r="L107" s="614">
        <v>0.53</v>
      </c>
      <c r="M107" s="613">
        <v>3</v>
      </c>
      <c r="N107" s="613">
        <v>-2</v>
      </c>
    </row>
    <row r="108" spans="1:14" x14ac:dyDescent="0.2">
      <c r="A108" s="211"/>
      <c r="B108" s="54" t="s">
        <v>394</v>
      </c>
      <c r="C108" s="612">
        <v>1101</v>
      </c>
      <c r="D108" s="613">
        <v>110</v>
      </c>
      <c r="E108" s="614">
        <v>0.84</v>
      </c>
      <c r="F108" s="613">
        <v>1193</v>
      </c>
      <c r="G108" s="614">
        <v>4.1900000000000004</v>
      </c>
      <c r="H108" s="613">
        <v>5391</v>
      </c>
      <c r="I108" s="614">
        <v>25.58</v>
      </c>
      <c r="J108" s="614"/>
      <c r="K108" s="613">
        <v>801</v>
      </c>
      <c r="L108" s="614">
        <v>0.67</v>
      </c>
      <c r="M108" s="613">
        <v>13</v>
      </c>
      <c r="N108" s="613">
        <v>-10</v>
      </c>
    </row>
    <row r="109" spans="1:14" x14ac:dyDescent="0.2">
      <c r="A109" s="211"/>
      <c r="B109" s="212" t="s">
        <v>393</v>
      </c>
      <c r="C109" s="612">
        <v>852</v>
      </c>
      <c r="D109" s="613">
        <v>85</v>
      </c>
      <c r="E109" s="614">
        <v>0.89</v>
      </c>
      <c r="F109" s="613">
        <v>928</v>
      </c>
      <c r="G109" s="614">
        <v>3.36</v>
      </c>
      <c r="H109" s="613">
        <v>4144</v>
      </c>
      <c r="I109" s="614">
        <v>25.35</v>
      </c>
      <c r="J109" s="614"/>
      <c r="K109" s="613">
        <v>565</v>
      </c>
      <c r="L109" s="614">
        <v>0.61</v>
      </c>
      <c r="M109" s="613">
        <v>8</v>
      </c>
      <c r="N109" s="613">
        <v>-6</v>
      </c>
    </row>
    <row r="110" spans="1:14" x14ac:dyDescent="0.2">
      <c r="A110" s="211"/>
      <c r="B110" s="212" t="s">
        <v>392</v>
      </c>
      <c r="C110" s="612">
        <v>249</v>
      </c>
      <c r="D110" s="613">
        <v>25</v>
      </c>
      <c r="E110" s="614">
        <v>0.64</v>
      </c>
      <c r="F110" s="613">
        <v>265</v>
      </c>
      <c r="G110" s="614">
        <v>7.09</v>
      </c>
      <c r="H110" s="613">
        <v>1247</v>
      </c>
      <c r="I110" s="614">
        <v>26.36</v>
      </c>
      <c r="J110" s="614"/>
      <c r="K110" s="613">
        <v>236</v>
      </c>
      <c r="L110" s="614">
        <v>0.89</v>
      </c>
      <c r="M110" s="613">
        <v>5</v>
      </c>
      <c r="N110" s="613">
        <v>-4</v>
      </c>
    </row>
    <row r="111" spans="1:14" x14ac:dyDescent="0.2">
      <c r="A111" s="211"/>
      <c r="B111" s="54" t="s">
        <v>391</v>
      </c>
      <c r="C111" s="612">
        <v>373</v>
      </c>
      <c r="D111" s="613">
        <v>20</v>
      </c>
      <c r="E111" s="614">
        <v>0.84</v>
      </c>
      <c r="F111" s="613">
        <v>391</v>
      </c>
      <c r="G111" s="614">
        <v>22.95</v>
      </c>
      <c r="H111" s="613">
        <v>1892</v>
      </c>
      <c r="I111" s="614">
        <v>25.54</v>
      </c>
      <c r="J111" s="614"/>
      <c r="K111" s="613">
        <v>478</v>
      </c>
      <c r="L111" s="614">
        <v>1.22</v>
      </c>
      <c r="M111" s="613">
        <v>23</v>
      </c>
      <c r="N111" s="613">
        <v>-16</v>
      </c>
    </row>
    <row r="112" spans="1:14" x14ac:dyDescent="0.2">
      <c r="A112" s="211"/>
      <c r="B112" s="212" t="s">
        <v>390</v>
      </c>
      <c r="C112" s="612">
        <v>200</v>
      </c>
      <c r="D112" s="613">
        <v>14</v>
      </c>
      <c r="E112" s="614">
        <v>0.85</v>
      </c>
      <c r="F112" s="613">
        <v>212</v>
      </c>
      <c r="G112" s="614">
        <v>14.91</v>
      </c>
      <c r="H112" s="613">
        <v>1059</v>
      </c>
      <c r="I112" s="614">
        <v>26.47</v>
      </c>
      <c r="J112" s="614"/>
      <c r="K112" s="613">
        <v>267</v>
      </c>
      <c r="L112" s="614">
        <v>1.26</v>
      </c>
      <c r="M112" s="613">
        <v>8</v>
      </c>
      <c r="N112" s="613">
        <v>-7</v>
      </c>
    </row>
    <row r="113" spans="1:14" x14ac:dyDescent="0.2">
      <c r="A113" s="211"/>
      <c r="B113" s="212" t="s">
        <v>389</v>
      </c>
      <c r="C113" s="612">
        <v>105</v>
      </c>
      <c r="D113" s="613">
        <v>5</v>
      </c>
      <c r="E113" s="614">
        <v>0.81</v>
      </c>
      <c r="F113" s="613">
        <v>110</v>
      </c>
      <c r="G113" s="614">
        <v>24.55</v>
      </c>
      <c r="H113" s="613">
        <v>483</v>
      </c>
      <c r="I113" s="614">
        <v>23.93</v>
      </c>
      <c r="J113" s="614"/>
      <c r="K113" s="613">
        <v>133</v>
      </c>
      <c r="L113" s="614">
        <v>1.21</v>
      </c>
      <c r="M113" s="613">
        <v>6</v>
      </c>
      <c r="N113" s="613">
        <v>-5</v>
      </c>
    </row>
    <row r="114" spans="1:14" ht="22.5" x14ac:dyDescent="0.2">
      <c r="A114" s="211"/>
      <c r="B114" s="212" t="s">
        <v>388</v>
      </c>
      <c r="C114" s="612">
        <v>68</v>
      </c>
      <c r="D114" s="613">
        <v>1</v>
      </c>
      <c r="E114" s="614">
        <v>0.87</v>
      </c>
      <c r="F114" s="613">
        <v>69</v>
      </c>
      <c r="G114" s="614">
        <v>45.02</v>
      </c>
      <c r="H114" s="613">
        <v>350</v>
      </c>
      <c r="I114" s="614">
        <v>25.23</v>
      </c>
      <c r="J114" s="614"/>
      <c r="K114" s="613">
        <v>78</v>
      </c>
      <c r="L114" s="614">
        <v>1.1299999999999999</v>
      </c>
      <c r="M114" s="613">
        <v>8</v>
      </c>
      <c r="N114" s="613">
        <v>-5</v>
      </c>
    </row>
    <row r="115" spans="1:14" x14ac:dyDescent="0.2">
      <c r="A115" s="213"/>
      <c r="B115" s="54" t="s">
        <v>387</v>
      </c>
      <c r="C115" s="612">
        <v>367</v>
      </c>
      <c r="D115" s="613">
        <v>6</v>
      </c>
      <c r="E115" s="614">
        <v>0.92</v>
      </c>
      <c r="F115" s="613">
        <v>383</v>
      </c>
      <c r="G115" s="614">
        <v>100</v>
      </c>
      <c r="H115" s="613">
        <v>1654</v>
      </c>
      <c r="I115" s="614">
        <v>38.99</v>
      </c>
      <c r="J115" s="614"/>
      <c r="K115" s="613">
        <v>317</v>
      </c>
      <c r="L115" s="614">
        <v>0.83</v>
      </c>
      <c r="M115" s="613">
        <v>127</v>
      </c>
      <c r="N115" s="613">
        <v>-70</v>
      </c>
    </row>
    <row r="116" spans="1:14" x14ac:dyDescent="0.2">
      <c r="A116" s="866" t="s">
        <v>386</v>
      </c>
      <c r="B116" s="867"/>
      <c r="C116" s="150">
        <v>13841</v>
      </c>
      <c r="D116" s="150">
        <v>1321</v>
      </c>
      <c r="E116" s="151">
        <v>0.84</v>
      </c>
      <c r="F116" s="150">
        <v>14958</v>
      </c>
      <c r="G116" s="151">
        <v>3.96</v>
      </c>
      <c r="H116" s="150">
        <v>69443</v>
      </c>
      <c r="I116" s="151">
        <v>23.72</v>
      </c>
      <c r="J116" s="151"/>
      <c r="K116" s="150">
        <v>3721</v>
      </c>
      <c r="L116" s="151">
        <v>0.25</v>
      </c>
      <c r="M116" s="150">
        <v>181</v>
      </c>
      <c r="N116" s="150">
        <v>-108</v>
      </c>
    </row>
    <row r="117" spans="1:14" x14ac:dyDescent="0.2">
      <c r="A117" s="208" t="s">
        <v>784</v>
      </c>
      <c r="B117" s="209"/>
      <c r="C117" s="612"/>
      <c r="D117" s="613"/>
      <c r="E117" s="614"/>
      <c r="F117" s="613"/>
      <c r="G117" s="614"/>
      <c r="H117" s="613"/>
      <c r="I117" s="614"/>
      <c r="J117" s="614"/>
      <c r="K117" s="613"/>
      <c r="L117" s="614"/>
      <c r="M117" s="613"/>
      <c r="N117" s="613"/>
    </row>
    <row r="118" spans="1:14" x14ac:dyDescent="0.2">
      <c r="A118" s="210"/>
      <c r="B118" s="54" t="s">
        <v>403</v>
      </c>
      <c r="C118" s="612">
        <v>2072</v>
      </c>
      <c r="D118" s="613">
        <v>10274</v>
      </c>
      <c r="E118" s="614">
        <v>0.75</v>
      </c>
      <c r="F118" s="613">
        <v>10075</v>
      </c>
      <c r="G118" s="614">
        <v>0.06</v>
      </c>
      <c r="H118" s="613">
        <v>4981793</v>
      </c>
      <c r="I118" s="614">
        <v>71.680000000000007</v>
      </c>
      <c r="J118" s="614"/>
      <c r="K118" s="613">
        <v>1397</v>
      </c>
      <c r="L118" s="614">
        <v>0.14000000000000001</v>
      </c>
      <c r="M118" s="613">
        <v>4</v>
      </c>
      <c r="N118" s="613">
        <v>-2</v>
      </c>
    </row>
    <row r="119" spans="1:14" x14ac:dyDescent="0.2">
      <c r="A119" s="211"/>
      <c r="B119" s="212" t="s">
        <v>402</v>
      </c>
      <c r="C119" s="612">
        <v>352</v>
      </c>
      <c r="D119" s="613">
        <v>8418</v>
      </c>
      <c r="E119" s="614">
        <v>0.77</v>
      </c>
      <c r="F119" s="613">
        <v>7065</v>
      </c>
      <c r="G119" s="614">
        <v>0.03</v>
      </c>
      <c r="H119" s="613">
        <v>3840945</v>
      </c>
      <c r="I119" s="614">
        <v>71.680000000000007</v>
      </c>
      <c r="J119" s="614"/>
      <c r="K119" s="613">
        <v>645</v>
      </c>
      <c r="L119" s="614">
        <v>0.09</v>
      </c>
      <c r="M119" s="613">
        <v>2</v>
      </c>
      <c r="N119" s="613">
        <v>0</v>
      </c>
    </row>
    <row r="120" spans="1:14" x14ac:dyDescent="0.2">
      <c r="A120" s="211"/>
      <c r="B120" s="212" t="s">
        <v>401</v>
      </c>
      <c r="C120" s="612">
        <v>1720</v>
      </c>
      <c r="D120" s="613">
        <v>1856</v>
      </c>
      <c r="E120" s="614">
        <v>0.64</v>
      </c>
      <c r="F120" s="613">
        <v>3011</v>
      </c>
      <c r="G120" s="614">
        <v>0.12</v>
      </c>
      <c r="H120" s="613">
        <v>1140848</v>
      </c>
      <c r="I120" s="614">
        <v>71.67</v>
      </c>
      <c r="J120" s="614"/>
      <c r="K120" s="613">
        <v>752</v>
      </c>
      <c r="L120" s="614">
        <v>0.25</v>
      </c>
      <c r="M120" s="613">
        <v>2</v>
      </c>
      <c r="N120" s="613">
        <v>-2</v>
      </c>
    </row>
    <row r="121" spans="1:14" x14ac:dyDescent="0.2">
      <c r="A121" s="211"/>
      <c r="B121" s="54" t="s">
        <v>400</v>
      </c>
      <c r="C121" s="612">
        <v>2275</v>
      </c>
      <c r="D121" s="613">
        <v>119</v>
      </c>
      <c r="E121" s="614">
        <v>0.64</v>
      </c>
      <c r="F121" s="613">
        <v>2351</v>
      </c>
      <c r="G121" s="614">
        <v>0.21</v>
      </c>
      <c r="H121" s="613">
        <v>215066</v>
      </c>
      <c r="I121" s="614">
        <v>68.3</v>
      </c>
      <c r="J121" s="614"/>
      <c r="K121" s="613">
        <v>863</v>
      </c>
      <c r="L121" s="614">
        <v>0.37</v>
      </c>
      <c r="M121" s="613">
        <v>3</v>
      </c>
      <c r="N121" s="613">
        <v>-3</v>
      </c>
    </row>
    <row r="122" spans="1:14" x14ac:dyDescent="0.2">
      <c r="A122" s="211"/>
      <c r="B122" s="54" t="s">
        <v>399</v>
      </c>
      <c r="C122" s="612">
        <v>2779</v>
      </c>
      <c r="D122" s="613">
        <v>782</v>
      </c>
      <c r="E122" s="614">
        <v>0.66</v>
      </c>
      <c r="F122" s="613">
        <v>3476</v>
      </c>
      <c r="G122" s="614">
        <v>0.39</v>
      </c>
      <c r="H122" s="613">
        <v>821724</v>
      </c>
      <c r="I122" s="614">
        <v>75.97</v>
      </c>
      <c r="J122" s="614"/>
      <c r="K122" s="613">
        <v>2009</v>
      </c>
      <c r="L122" s="614">
        <v>0.57999999999999996</v>
      </c>
      <c r="M122" s="613">
        <v>10</v>
      </c>
      <c r="N122" s="613">
        <v>-8</v>
      </c>
    </row>
    <row r="123" spans="1:14" x14ac:dyDescent="0.2">
      <c r="A123" s="211"/>
      <c r="B123" s="54" t="s">
        <v>398</v>
      </c>
      <c r="C123" s="612">
        <v>1751</v>
      </c>
      <c r="D123" s="613">
        <v>232</v>
      </c>
      <c r="E123" s="614">
        <v>0.57999999999999996</v>
      </c>
      <c r="F123" s="613">
        <v>1886</v>
      </c>
      <c r="G123" s="614">
        <v>0.65</v>
      </c>
      <c r="H123" s="613">
        <v>223656</v>
      </c>
      <c r="I123" s="614">
        <v>70.05</v>
      </c>
      <c r="J123" s="614"/>
      <c r="K123" s="613">
        <v>1403</v>
      </c>
      <c r="L123" s="614">
        <v>0.74</v>
      </c>
      <c r="M123" s="613">
        <v>9</v>
      </c>
      <c r="N123" s="613">
        <v>-6</v>
      </c>
    </row>
    <row r="124" spans="1:14" x14ac:dyDescent="0.2">
      <c r="A124" s="211"/>
      <c r="B124" s="54" t="s">
        <v>397</v>
      </c>
      <c r="C124" s="612">
        <v>3563</v>
      </c>
      <c r="D124" s="613">
        <v>516</v>
      </c>
      <c r="E124" s="614">
        <v>0.68</v>
      </c>
      <c r="F124" s="613">
        <v>4102</v>
      </c>
      <c r="G124" s="614">
        <v>1.46</v>
      </c>
      <c r="H124" s="613">
        <v>932949</v>
      </c>
      <c r="I124" s="614">
        <v>68.91</v>
      </c>
      <c r="J124" s="614"/>
      <c r="K124" s="613">
        <v>4022</v>
      </c>
      <c r="L124" s="614">
        <v>0.98</v>
      </c>
      <c r="M124" s="613">
        <v>42</v>
      </c>
      <c r="N124" s="613">
        <v>-42</v>
      </c>
    </row>
    <row r="125" spans="1:14" x14ac:dyDescent="0.2">
      <c r="A125" s="211"/>
      <c r="B125" s="212" t="s">
        <v>396</v>
      </c>
      <c r="C125" s="612">
        <v>2580</v>
      </c>
      <c r="D125" s="613">
        <v>374</v>
      </c>
      <c r="E125" s="614">
        <v>0.64</v>
      </c>
      <c r="F125" s="613">
        <v>2941</v>
      </c>
      <c r="G125" s="614">
        <v>1.2</v>
      </c>
      <c r="H125" s="613">
        <v>610222</v>
      </c>
      <c r="I125" s="614">
        <v>65.53</v>
      </c>
      <c r="J125" s="614"/>
      <c r="K125" s="613">
        <v>2560</v>
      </c>
      <c r="L125" s="614">
        <v>0.87</v>
      </c>
      <c r="M125" s="613">
        <v>23</v>
      </c>
      <c r="N125" s="613">
        <v>-20</v>
      </c>
    </row>
    <row r="126" spans="1:14" x14ac:dyDescent="0.2">
      <c r="A126" s="211"/>
      <c r="B126" s="212" t="s">
        <v>395</v>
      </c>
      <c r="C126" s="612">
        <v>983</v>
      </c>
      <c r="D126" s="613">
        <v>142</v>
      </c>
      <c r="E126" s="614">
        <v>0.78</v>
      </c>
      <c r="F126" s="613">
        <v>1162</v>
      </c>
      <c r="G126" s="614">
        <v>2.14</v>
      </c>
      <c r="H126" s="613">
        <v>322727</v>
      </c>
      <c r="I126" s="614">
        <v>77.459999999999994</v>
      </c>
      <c r="J126" s="614"/>
      <c r="K126" s="613">
        <v>1462</v>
      </c>
      <c r="L126" s="614">
        <v>1.26</v>
      </c>
      <c r="M126" s="613">
        <v>19</v>
      </c>
      <c r="N126" s="613">
        <v>-23</v>
      </c>
    </row>
    <row r="127" spans="1:14" x14ac:dyDescent="0.2">
      <c r="A127" s="211"/>
      <c r="B127" s="54" t="s">
        <v>394</v>
      </c>
      <c r="C127" s="612">
        <v>1114</v>
      </c>
      <c r="D127" s="613">
        <v>161</v>
      </c>
      <c r="E127" s="614">
        <v>0.62</v>
      </c>
      <c r="F127" s="613">
        <v>1290</v>
      </c>
      <c r="G127" s="614">
        <v>4.97</v>
      </c>
      <c r="H127" s="613">
        <v>403852</v>
      </c>
      <c r="I127" s="614">
        <v>44.23</v>
      </c>
      <c r="J127" s="614"/>
      <c r="K127" s="613">
        <v>1079</v>
      </c>
      <c r="L127" s="614">
        <v>0.84</v>
      </c>
      <c r="M127" s="613">
        <v>32</v>
      </c>
      <c r="N127" s="613">
        <v>-40</v>
      </c>
    </row>
    <row r="128" spans="1:14" x14ac:dyDescent="0.2">
      <c r="A128" s="211"/>
      <c r="B128" s="212" t="s">
        <v>393</v>
      </c>
      <c r="C128" s="612">
        <v>749</v>
      </c>
      <c r="D128" s="613">
        <v>139</v>
      </c>
      <c r="E128" s="614">
        <v>0.64</v>
      </c>
      <c r="F128" s="613">
        <v>902</v>
      </c>
      <c r="G128" s="614">
        <v>3.52</v>
      </c>
      <c r="H128" s="613">
        <v>260607</v>
      </c>
      <c r="I128" s="614">
        <v>36.81</v>
      </c>
      <c r="J128" s="614"/>
      <c r="K128" s="613">
        <v>601</v>
      </c>
      <c r="L128" s="614">
        <v>0.67</v>
      </c>
      <c r="M128" s="613">
        <v>11</v>
      </c>
      <c r="N128" s="613">
        <v>-13</v>
      </c>
    </row>
    <row r="129" spans="1:14" x14ac:dyDescent="0.2">
      <c r="A129" s="211"/>
      <c r="B129" s="212" t="s">
        <v>392</v>
      </c>
      <c r="C129" s="612">
        <v>365</v>
      </c>
      <c r="D129" s="613">
        <v>22</v>
      </c>
      <c r="E129" s="614">
        <v>0.53</v>
      </c>
      <c r="F129" s="613">
        <v>388</v>
      </c>
      <c r="G129" s="614">
        <v>8.33</v>
      </c>
      <c r="H129" s="613">
        <v>143245</v>
      </c>
      <c r="I129" s="614">
        <v>61.51</v>
      </c>
      <c r="J129" s="614"/>
      <c r="K129" s="613">
        <v>478</v>
      </c>
      <c r="L129" s="614">
        <v>1.23</v>
      </c>
      <c r="M129" s="613">
        <v>20</v>
      </c>
      <c r="N129" s="613">
        <v>-27</v>
      </c>
    </row>
    <row r="130" spans="1:14" x14ac:dyDescent="0.2">
      <c r="A130" s="211"/>
      <c r="B130" s="54" t="s">
        <v>391</v>
      </c>
      <c r="C130" s="612">
        <v>287</v>
      </c>
      <c r="D130" s="613">
        <v>25</v>
      </c>
      <c r="E130" s="614">
        <v>0.71</v>
      </c>
      <c r="F130" s="613">
        <v>333</v>
      </c>
      <c r="G130" s="614">
        <v>27.52</v>
      </c>
      <c r="H130" s="613">
        <v>115146</v>
      </c>
      <c r="I130" s="614">
        <v>59.41</v>
      </c>
      <c r="J130" s="614"/>
      <c r="K130" s="613">
        <v>619</v>
      </c>
      <c r="L130" s="614">
        <v>1.86</v>
      </c>
      <c r="M130" s="613">
        <v>55</v>
      </c>
      <c r="N130" s="613">
        <v>-43</v>
      </c>
    </row>
    <row r="131" spans="1:14" x14ac:dyDescent="0.2">
      <c r="A131" s="211"/>
      <c r="B131" s="212" t="s">
        <v>390</v>
      </c>
      <c r="C131" s="612">
        <v>92</v>
      </c>
      <c r="D131" s="613">
        <v>17</v>
      </c>
      <c r="E131" s="614">
        <v>0.81</v>
      </c>
      <c r="F131" s="613">
        <v>131</v>
      </c>
      <c r="G131" s="614">
        <v>15.09</v>
      </c>
      <c r="H131" s="613">
        <v>82976</v>
      </c>
      <c r="I131" s="614">
        <v>58.93</v>
      </c>
      <c r="J131" s="614"/>
      <c r="K131" s="613">
        <v>188</v>
      </c>
      <c r="L131" s="614">
        <v>1.43</v>
      </c>
      <c r="M131" s="613">
        <v>12</v>
      </c>
      <c r="N131" s="613">
        <v>-10</v>
      </c>
    </row>
    <row r="132" spans="1:14" x14ac:dyDescent="0.2">
      <c r="A132" s="211"/>
      <c r="B132" s="212" t="s">
        <v>389</v>
      </c>
      <c r="C132" s="612">
        <v>78</v>
      </c>
      <c r="D132" s="613">
        <v>1</v>
      </c>
      <c r="E132" s="614">
        <v>0.52</v>
      </c>
      <c r="F132" s="613">
        <v>78</v>
      </c>
      <c r="G132" s="614">
        <v>27.53</v>
      </c>
      <c r="H132" s="613">
        <v>17805</v>
      </c>
      <c r="I132" s="614">
        <v>62.48</v>
      </c>
      <c r="J132" s="614"/>
      <c r="K132" s="613">
        <v>156</v>
      </c>
      <c r="L132" s="614">
        <v>1.99</v>
      </c>
      <c r="M132" s="613">
        <v>14</v>
      </c>
      <c r="N132" s="613">
        <v>-18</v>
      </c>
    </row>
    <row r="133" spans="1:14" ht="22.5" x14ac:dyDescent="0.2">
      <c r="A133" s="211"/>
      <c r="B133" s="212" t="s">
        <v>388</v>
      </c>
      <c r="C133" s="612">
        <v>118</v>
      </c>
      <c r="D133" s="613">
        <v>6</v>
      </c>
      <c r="E133" s="614">
        <v>0.48</v>
      </c>
      <c r="F133" s="613">
        <v>124</v>
      </c>
      <c r="G133" s="614">
        <v>40.61</v>
      </c>
      <c r="H133" s="613">
        <v>14365</v>
      </c>
      <c r="I133" s="614">
        <v>57.98</v>
      </c>
      <c r="J133" s="614"/>
      <c r="K133" s="613">
        <v>276</v>
      </c>
      <c r="L133" s="614">
        <v>2.2200000000000002</v>
      </c>
      <c r="M133" s="613">
        <v>29</v>
      </c>
      <c r="N133" s="613">
        <v>-15</v>
      </c>
    </row>
    <row r="134" spans="1:14" x14ac:dyDescent="0.2">
      <c r="A134" s="213"/>
      <c r="B134" s="54" t="s">
        <v>387</v>
      </c>
      <c r="C134" s="612">
        <v>589</v>
      </c>
      <c r="D134" s="613">
        <v>16</v>
      </c>
      <c r="E134" s="614">
        <v>7.0000000000000007E-2</v>
      </c>
      <c r="F134" s="613">
        <v>593</v>
      </c>
      <c r="G134" s="614">
        <v>100</v>
      </c>
      <c r="H134" s="613">
        <v>183946</v>
      </c>
      <c r="I134" s="614">
        <v>75.63</v>
      </c>
      <c r="J134" s="614"/>
      <c r="K134" s="613">
        <v>2921</v>
      </c>
      <c r="L134" s="614">
        <v>4.93</v>
      </c>
      <c r="M134" s="613">
        <v>253</v>
      </c>
      <c r="N134" s="613">
        <v>-242</v>
      </c>
    </row>
    <row r="135" spans="1:14" x14ac:dyDescent="0.2">
      <c r="A135" s="866" t="s">
        <v>386</v>
      </c>
      <c r="B135" s="867"/>
      <c r="C135" s="150">
        <v>14431</v>
      </c>
      <c r="D135" s="150">
        <v>12124</v>
      </c>
      <c r="E135" s="151">
        <v>0.73</v>
      </c>
      <c r="F135" s="150">
        <v>24107</v>
      </c>
      <c r="G135" s="151">
        <v>3.51</v>
      </c>
      <c r="H135" s="150">
        <v>7878132</v>
      </c>
      <c r="I135" s="151">
        <v>69.83</v>
      </c>
      <c r="J135" s="151"/>
      <c r="K135" s="150">
        <v>14313</v>
      </c>
      <c r="L135" s="151">
        <v>0.59</v>
      </c>
      <c r="M135" s="150">
        <v>407</v>
      </c>
      <c r="N135" s="150">
        <v>-387</v>
      </c>
    </row>
    <row r="136" spans="1:14" x14ac:dyDescent="0.2">
      <c r="A136" s="208" t="s">
        <v>785</v>
      </c>
      <c r="B136" s="209"/>
      <c r="C136" s="612"/>
      <c r="D136" s="613"/>
      <c r="E136" s="614"/>
      <c r="F136" s="613"/>
      <c r="G136" s="614"/>
      <c r="H136" s="613"/>
      <c r="I136" s="614"/>
      <c r="J136" s="614"/>
      <c r="K136" s="613"/>
      <c r="L136" s="614"/>
      <c r="M136" s="613"/>
      <c r="N136" s="613"/>
    </row>
    <row r="137" spans="1:14" x14ac:dyDescent="0.2">
      <c r="A137" s="210"/>
      <c r="B137" s="54" t="s">
        <v>403</v>
      </c>
      <c r="C137" s="612">
        <v>214</v>
      </c>
      <c r="D137" s="613">
        <v>316</v>
      </c>
      <c r="E137" s="614">
        <v>0.51</v>
      </c>
      <c r="F137" s="613">
        <v>374</v>
      </c>
      <c r="G137" s="614">
        <v>0.1</v>
      </c>
      <c r="H137" s="613">
        <v>22304</v>
      </c>
      <c r="I137" s="614">
        <v>36.26</v>
      </c>
      <c r="J137" s="614"/>
      <c r="K137" s="613">
        <v>28</v>
      </c>
      <c r="L137" s="614">
        <v>7.0000000000000007E-2</v>
      </c>
      <c r="M137" s="613">
        <v>0</v>
      </c>
      <c r="N137" s="613">
        <v>0</v>
      </c>
    </row>
    <row r="138" spans="1:14" x14ac:dyDescent="0.2">
      <c r="A138" s="211"/>
      <c r="B138" s="212" t="s">
        <v>402</v>
      </c>
      <c r="C138" s="612">
        <v>94</v>
      </c>
      <c r="D138" s="613">
        <v>87</v>
      </c>
      <c r="E138" s="614">
        <v>0.59</v>
      </c>
      <c r="F138" s="613">
        <v>145</v>
      </c>
      <c r="G138" s="614">
        <v>0.08</v>
      </c>
      <c r="H138" s="613">
        <v>16424</v>
      </c>
      <c r="I138" s="614">
        <v>32.81</v>
      </c>
      <c r="J138" s="614"/>
      <c r="K138" s="613">
        <v>8</v>
      </c>
      <c r="L138" s="614">
        <v>0.06</v>
      </c>
      <c r="M138" s="613">
        <v>0</v>
      </c>
      <c r="N138" s="613">
        <v>0</v>
      </c>
    </row>
    <row r="139" spans="1:14" x14ac:dyDescent="0.2">
      <c r="A139" s="211"/>
      <c r="B139" s="212" t="s">
        <v>401</v>
      </c>
      <c r="C139" s="612">
        <v>120</v>
      </c>
      <c r="D139" s="613">
        <v>229</v>
      </c>
      <c r="E139" s="614">
        <v>0.47</v>
      </c>
      <c r="F139" s="613">
        <v>229</v>
      </c>
      <c r="G139" s="614">
        <v>0.11</v>
      </c>
      <c r="H139" s="613">
        <v>5880</v>
      </c>
      <c r="I139" s="614">
        <v>38.44</v>
      </c>
      <c r="J139" s="614"/>
      <c r="K139" s="613">
        <v>20</v>
      </c>
      <c r="L139" s="614">
        <v>0.09</v>
      </c>
      <c r="M139" s="613">
        <v>0</v>
      </c>
      <c r="N139" s="613">
        <v>0</v>
      </c>
    </row>
    <row r="140" spans="1:14" x14ac:dyDescent="0.2">
      <c r="A140" s="211"/>
      <c r="B140" s="54" t="s">
        <v>400</v>
      </c>
      <c r="C140" s="612">
        <v>467</v>
      </c>
      <c r="D140" s="613">
        <v>190</v>
      </c>
      <c r="E140" s="614">
        <v>0.69</v>
      </c>
      <c r="F140" s="613">
        <v>599</v>
      </c>
      <c r="G140" s="614">
        <v>0.22</v>
      </c>
      <c r="H140" s="613">
        <v>25980</v>
      </c>
      <c r="I140" s="614">
        <v>32.44</v>
      </c>
      <c r="J140" s="614"/>
      <c r="K140" s="613">
        <v>69</v>
      </c>
      <c r="L140" s="614">
        <v>0.12</v>
      </c>
      <c r="M140" s="613">
        <v>0</v>
      </c>
      <c r="N140" s="613">
        <v>0</v>
      </c>
    </row>
    <row r="141" spans="1:14" x14ac:dyDescent="0.2">
      <c r="A141" s="211"/>
      <c r="B141" s="54" t="s">
        <v>399</v>
      </c>
      <c r="C141" s="612">
        <v>479</v>
      </c>
      <c r="D141" s="613">
        <v>544</v>
      </c>
      <c r="E141" s="614">
        <v>0.81</v>
      </c>
      <c r="F141" s="613">
        <v>921</v>
      </c>
      <c r="G141" s="614">
        <v>0.37</v>
      </c>
      <c r="H141" s="613">
        <v>43942</v>
      </c>
      <c r="I141" s="614">
        <v>47.37</v>
      </c>
      <c r="J141" s="614"/>
      <c r="K141" s="613">
        <v>246</v>
      </c>
      <c r="L141" s="614">
        <v>0.27</v>
      </c>
      <c r="M141" s="613">
        <v>2</v>
      </c>
      <c r="N141" s="613">
        <v>-2</v>
      </c>
    </row>
    <row r="142" spans="1:14" x14ac:dyDescent="0.2">
      <c r="A142" s="211"/>
      <c r="B142" s="54" t="s">
        <v>398</v>
      </c>
      <c r="C142" s="612">
        <v>332</v>
      </c>
      <c r="D142" s="613">
        <v>278</v>
      </c>
      <c r="E142" s="614">
        <v>0.82</v>
      </c>
      <c r="F142" s="613">
        <v>559</v>
      </c>
      <c r="G142" s="614">
        <v>0.66</v>
      </c>
      <c r="H142" s="613">
        <v>25542</v>
      </c>
      <c r="I142" s="614">
        <v>44.14</v>
      </c>
      <c r="J142" s="614"/>
      <c r="K142" s="613">
        <v>196</v>
      </c>
      <c r="L142" s="614">
        <v>0.35</v>
      </c>
      <c r="M142" s="613">
        <v>2</v>
      </c>
      <c r="N142" s="613">
        <v>-3</v>
      </c>
    </row>
    <row r="143" spans="1:14" x14ac:dyDescent="0.2">
      <c r="A143" s="211"/>
      <c r="B143" s="54" t="s">
        <v>397</v>
      </c>
      <c r="C143" s="612">
        <v>892</v>
      </c>
      <c r="D143" s="613">
        <v>587</v>
      </c>
      <c r="E143" s="614">
        <v>0.84</v>
      </c>
      <c r="F143" s="613">
        <v>1387</v>
      </c>
      <c r="G143" s="614">
        <v>1.34</v>
      </c>
      <c r="H143" s="613">
        <v>86791</v>
      </c>
      <c r="I143" s="614">
        <v>45.61</v>
      </c>
      <c r="J143" s="614"/>
      <c r="K143" s="613">
        <v>668</v>
      </c>
      <c r="L143" s="614">
        <v>0.48</v>
      </c>
      <c r="M143" s="613">
        <v>8</v>
      </c>
      <c r="N143" s="613">
        <v>-11</v>
      </c>
    </row>
    <row r="144" spans="1:14" x14ac:dyDescent="0.2">
      <c r="A144" s="211"/>
      <c r="B144" s="212" t="s">
        <v>396</v>
      </c>
      <c r="C144" s="612">
        <v>739</v>
      </c>
      <c r="D144" s="613">
        <v>528</v>
      </c>
      <c r="E144" s="614">
        <v>0.84</v>
      </c>
      <c r="F144" s="613">
        <v>1184</v>
      </c>
      <c r="G144" s="614">
        <v>1.22</v>
      </c>
      <c r="H144" s="613">
        <v>78677</v>
      </c>
      <c r="I144" s="614">
        <v>46.62</v>
      </c>
      <c r="J144" s="614"/>
      <c r="K144" s="613">
        <v>576</v>
      </c>
      <c r="L144" s="614">
        <v>0.49</v>
      </c>
      <c r="M144" s="613">
        <v>7</v>
      </c>
      <c r="N144" s="613">
        <v>-9</v>
      </c>
    </row>
    <row r="145" spans="1:14" x14ac:dyDescent="0.2">
      <c r="A145" s="211"/>
      <c r="B145" s="212" t="s">
        <v>395</v>
      </c>
      <c r="C145" s="612">
        <v>153</v>
      </c>
      <c r="D145" s="613">
        <v>60</v>
      </c>
      <c r="E145" s="614">
        <v>0.83</v>
      </c>
      <c r="F145" s="613">
        <v>203</v>
      </c>
      <c r="G145" s="614">
        <v>2.06</v>
      </c>
      <c r="H145" s="613">
        <v>8114</v>
      </c>
      <c r="I145" s="614">
        <v>39.71</v>
      </c>
      <c r="J145" s="614"/>
      <c r="K145" s="613">
        <v>92</v>
      </c>
      <c r="L145" s="614">
        <v>0.45</v>
      </c>
      <c r="M145" s="613">
        <v>2</v>
      </c>
      <c r="N145" s="613">
        <v>-1</v>
      </c>
    </row>
    <row r="146" spans="1:14" x14ac:dyDescent="0.2">
      <c r="A146" s="211"/>
      <c r="B146" s="54" t="s">
        <v>394</v>
      </c>
      <c r="C146" s="612">
        <v>443</v>
      </c>
      <c r="D146" s="613">
        <v>150</v>
      </c>
      <c r="E146" s="614">
        <v>0.78</v>
      </c>
      <c r="F146" s="613">
        <v>561</v>
      </c>
      <c r="G146" s="614">
        <v>4.38</v>
      </c>
      <c r="H146" s="613">
        <v>41201</v>
      </c>
      <c r="I146" s="614">
        <v>42.98</v>
      </c>
      <c r="J146" s="614"/>
      <c r="K146" s="613">
        <v>304</v>
      </c>
      <c r="L146" s="614">
        <v>0.54</v>
      </c>
      <c r="M146" s="613">
        <v>11</v>
      </c>
      <c r="N146" s="613">
        <v>-14</v>
      </c>
    </row>
    <row r="147" spans="1:14" x14ac:dyDescent="0.2">
      <c r="A147" s="211"/>
      <c r="B147" s="212" t="s">
        <v>393</v>
      </c>
      <c r="C147" s="612">
        <v>306</v>
      </c>
      <c r="D147" s="613">
        <v>114</v>
      </c>
      <c r="E147" s="614">
        <v>0.79</v>
      </c>
      <c r="F147" s="613">
        <v>397</v>
      </c>
      <c r="G147" s="614">
        <v>3.57</v>
      </c>
      <c r="H147" s="613">
        <v>32434</v>
      </c>
      <c r="I147" s="614">
        <v>42.28</v>
      </c>
      <c r="J147" s="614"/>
      <c r="K147" s="613">
        <v>207</v>
      </c>
      <c r="L147" s="614">
        <v>0.52</v>
      </c>
      <c r="M147" s="613">
        <v>6</v>
      </c>
      <c r="N147" s="613">
        <v>-8</v>
      </c>
    </row>
    <row r="148" spans="1:14" x14ac:dyDescent="0.2">
      <c r="A148" s="211"/>
      <c r="B148" s="212" t="s">
        <v>392</v>
      </c>
      <c r="C148" s="612">
        <v>137</v>
      </c>
      <c r="D148" s="613">
        <v>36</v>
      </c>
      <c r="E148" s="614">
        <v>0.72</v>
      </c>
      <c r="F148" s="613">
        <v>163</v>
      </c>
      <c r="G148" s="614">
        <v>6.36</v>
      </c>
      <c r="H148" s="613">
        <v>8767</v>
      </c>
      <c r="I148" s="614">
        <v>44.71</v>
      </c>
      <c r="J148" s="614"/>
      <c r="K148" s="613">
        <v>96</v>
      </c>
      <c r="L148" s="614">
        <v>0.59</v>
      </c>
      <c r="M148" s="613">
        <v>5</v>
      </c>
      <c r="N148" s="613">
        <v>-6</v>
      </c>
    </row>
    <row r="149" spans="1:14" x14ac:dyDescent="0.2">
      <c r="A149" s="211"/>
      <c r="B149" s="54" t="s">
        <v>391</v>
      </c>
      <c r="C149" s="612">
        <v>167</v>
      </c>
      <c r="D149" s="613">
        <v>36</v>
      </c>
      <c r="E149" s="614">
        <v>0.79</v>
      </c>
      <c r="F149" s="613">
        <v>197</v>
      </c>
      <c r="G149" s="614">
        <v>19.850000000000001</v>
      </c>
      <c r="H149" s="613">
        <v>38673</v>
      </c>
      <c r="I149" s="614">
        <v>41.3</v>
      </c>
      <c r="J149" s="614"/>
      <c r="K149" s="613">
        <v>156</v>
      </c>
      <c r="L149" s="614">
        <v>0.79</v>
      </c>
      <c r="M149" s="613">
        <v>16</v>
      </c>
      <c r="N149" s="613">
        <v>-18</v>
      </c>
    </row>
    <row r="150" spans="1:14" x14ac:dyDescent="0.2">
      <c r="A150" s="211"/>
      <c r="B150" s="212" t="s">
        <v>390</v>
      </c>
      <c r="C150" s="612">
        <v>118</v>
      </c>
      <c r="D150" s="613">
        <v>30</v>
      </c>
      <c r="E150" s="614">
        <v>0.79</v>
      </c>
      <c r="F150" s="613">
        <v>142</v>
      </c>
      <c r="G150" s="614">
        <v>15.14</v>
      </c>
      <c r="H150" s="613">
        <v>34412</v>
      </c>
      <c r="I150" s="614">
        <v>42.92</v>
      </c>
      <c r="J150" s="614"/>
      <c r="K150" s="613">
        <v>113</v>
      </c>
      <c r="L150" s="614">
        <v>0.79</v>
      </c>
      <c r="M150" s="613">
        <v>9</v>
      </c>
      <c r="N150" s="613">
        <v>-12</v>
      </c>
    </row>
    <row r="151" spans="1:14" x14ac:dyDescent="0.2">
      <c r="A151" s="211"/>
      <c r="B151" s="212" t="s">
        <v>389</v>
      </c>
      <c r="C151" s="612">
        <v>30</v>
      </c>
      <c r="D151" s="613">
        <v>4</v>
      </c>
      <c r="E151" s="614">
        <v>0.82</v>
      </c>
      <c r="F151" s="613">
        <v>33</v>
      </c>
      <c r="G151" s="614">
        <v>24.36</v>
      </c>
      <c r="H151" s="613">
        <v>3158</v>
      </c>
      <c r="I151" s="614">
        <v>37.22</v>
      </c>
      <c r="J151" s="614"/>
      <c r="K151" s="613">
        <v>26</v>
      </c>
      <c r="L151" s="614">
        <v>0.79</v>
      </c>
      <c r="M151" s="613">
        <v>3</v>
      </c>
      <c r="N151" s="613">
        <v>-3</v>
      </c>
    </row>
    <row r="152" spans="1:14" ht="22.5" x14ac:dyDescent="0.2">
      <c r="A152" s="211"/>
      <c r="B152" s="212" t="s">
        <v>388</v>
      </c>
      <c r="C152" s="612">
        <v>19</v>
      </c>
      <c r="D152" s="613">
        <v>2</v>
      </c>
      <c r="E152" s="614">
        <v>0.79</v>
      </c>
      <c r="F152" s="613">
        <v>21</v>
      </c>
      <c r="G152" s="614">
        <v>44.32</v>
      </c>
      <c r="H152" s="613">
        <v>1103</v>
      </c>
      <c r="I152" s="614">
        <v>36.85</v>
      </c>
      <c r="J152" s="614"/>
      <c r="K152" s="613">
        <v>17</v>
      </c>
      <c r="L152" s="614">
        <v>0.8</v>
      </c>
      <c r="M152" s="613">
        <v>3</v>
      </c>
      <c r="N152" s="613">
        <v>-3</v>
      </c>
    </row>
    <row r="153" spans="1:14" x14ac:dyDescent="0.2">
      <c r="A153" s="213"/>
      <c r="B153" s="54" t="s">
        <v>387</v>
      </c>
      <c r="C153" s="612">
        <v>178</v>
      </c>
      <c r="D153" s="613">
        <v>23</v>
      </c>
      <c r="E153" s="614">
        <v>0.87</v>
      </c>
      <c r="F153" s="613">
        <v>215</v>
      </c>
      <c r="G153" s="614">
        <v>100</v>
      </c>
      <c r="H153" s="613">
        <v>20367</v>
      </c>
      <c r="I153" s="614">
        <v>67.47</v>
      </c>
      <c r="J153" s="614"/>
      <c r="K153" s="613">
        <v>232</v>
      </c>
      <c r="L153" s="614">
        <v>1.08</v>
      </c>
      <c r="M153" s="613">
        <v>128</v>
      </c>
      <c r="N153" s="613">
        <v>-84</v>
      </c>
    </row>
    <row r="154" spans="1:14" x14ac:dyDescent="0.2">
      <c r="A154" s="866" t="s">
        <v>386</v>
      </c>
      <c r="B154" s="867"/>
      <c r="C154" s="150">
        <v>3172</v>
      </c>
      <c r="D154" s="150">
        <v>2125</v>
      </c>
      <c r="E154" s="151">
        <v>0.76</v>
      </c>
      <c r="F154" s="150">
        <v>4812</v>
      </c>
      <c r="G154" s="151">
        <v>6.35</v>
      </c>
      <c r="H154" s="150">
        <v>304800</v>
      </c>
      <c r="I154" s="151">
        <v>43.9</v>
      </c>
      <c r="J154" s="151"/>
      <c r="K154" s="150">
        <v>1898</v>
      </c>
      <c r="L154" s="151">
        <v>0.39</v>
      </c>
      <c r="M154" s="150">
        <v>167</v>
      </c>
      <c r="N154" s="150">
        <v>-132</v>
      </c>
    </row>
    <row r="155" spans="1:14" x14ac:dyDescent="0.2">
      <c r="A155" s="868" t="s">
        <v>385</v>
      </c>
      <c r="B155" s="869"/>
      <c r="C155" s="150">
        <v>778151</v>
      </c>
      <c r="D155" s="150">
        <v>330148</v>
      </c>
      <c r="E155" s="151">
        <v>0.32</v>
      </c>
      <c r="F155" s="150">
        <v>887009</v>
      </c>
      <c r="G155" s="152"/>
      <c r="H155" s="150">
        <v>10048651</v>
      </c>
      <c r="I155" s="152"/>
      <c r="J155" s="151">
        <v>2</v>
      </c>
      <c r="K155" s="150">
        <v>205124</v>
      </c>
      <c r="L155" s="151">
        <v>0.23</v>
      </c>
      <c r="M155" s="150">
        <v>5170</v>
      </c>
      <c r="N155" s="150">
        <v>-4574</v>
      </c>
    </row>
  </sheetData>
  <mergeCells count="9">
    <mergeCell ref="A116:B116"/>
    <mergeCell ref="A135:B135"/>
    <mergeCell ref="A154:B154"/>
    <mergeCell ref="A155:B155"/>
    <mergeCell ref="A21:B21"/>
    <mergeCell ref="A40:B40"/>
    <mergeCell ref="A59:B59"/>
    <mergeCell ref="A78:B78"/>
    <mergeCell ref="A97:B97"/>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pageSetUpPr autoPageBreaks="0" fitToPage="1"/>
  </sheetPr>
  <dimension ref="A1:I43"/>
  <sheetViews>
    <sheetView showGridLines="0" zoomScale="85" zoomScaleNormal="85" zoomScaleSheetLayoutView="100" workbookViewId="0"/>
  </sheetViews>
  <sheetFormatPr defaultColWidth="9.140625" defaultRowHeight="11.25" x14ac:dyDescent="0.2"/>
  <cols>
    <col min="1" max="1" width="7.42578125" style="365" customWidth="1"/>
    <col min="2" max="2" width="47" style="365" customWidth="1"/>
    <col min="3" max="3" width="26" style="365" customWidth="1"/>
    <col min="4" max="7" width="23.42578125" style="365" customWidth="1"/>
    <col min="8" max="16384" width="9.140625" style="365"/>
  </cols>
  <sheetData>
    <row r="1" spans="1:9" x14ac:dyDescent="0.2">
      <c r="A1" s="364" t="s">
        <v>868</v>
      </c>
      <c r="B1" s="364"/>
      <c r="C1" s="364"/>
      <c r="D1" s="364"/>
      <c r="E1" s="364"/>
      <c r="F1" s="364"/>
      <c r="G1" s="364"/>
      <c r="I1" s="364" t="s">
        <v>675</v>
      </c>
    </row>
    <row r="2" spans="1:9" ht="45" x14ac:dyDescent="0.2">
      <c r="A2" s="534">
        <v>2022</v>
      </c>
      <c r="B2" s="370"/>
      <c r="C2" s="416" t="s">
        <v>942</v>
      </c>
      <c r="D2" s="416" t="s">
        <v>943</v>
      </c>
      <c r="E2" s="416" t="s">
        <v>944</v>
      </c>
      <c r="F2" s="416" t="s">
        <v>945</v>
      </c>
      <c r="G2" s="416" t="s">
        <v>946</v>
      </c>
    </row>
    <row r="3" spans="1:9" x14ac:dyDescent="0.2">
      <c r="A3" s="370"/>
      <c r="B3" s="370"/>
      <c r="C3" s="415" t="s">
        <v>910</v>
      </c>
      <c r="D3" s="415" t="s">
        <v>911</v>
      </c>
      <c r="E3" s="415" t="s">
        <v>912</v>
      </c>
      <c r="F3" s="415" t="s">
        <v>913</v>
      </c>
      <c r="G3" s="415" t="s">
        <v>914</v>
      </c>
    </row>
    <row r="4" spans="1:9" x14ac:dyDescent="0.2">
      <c r="A4" s="366">
        <v>1</v>
      </c>
      <c r="B4" s="366" t="s">
        <v>418</v>
      </c>
      <c r="C4" s="478">
        <v>207367.21100000001</v>
      </c>
      <c r="D4" s="478">
        <v>338120.54879999999</v>
      </c>
      <c r="E4" s="389">
        <v>100</v>
      </c>
      <c r="F4" s="389"/>
      <c r="G4" s="389"/>
    </row>
    <row r="5" spans="1:9" x14ac:dyDescent="0.2">
      <c r="A5" s="366">
        <v>1.1000000000000001</v>
      </c>
      <c r="B5" s="371" t="s">
        <v>947</v>
      </c>
      <c r="C5" s="479"/>
      <c r="D5" s="478">
        <v>46800.381589999997</v>
      </c>
      <c r="E5" s="389">
        <v>100</v>
      </c>
      <c r="F5" s="389"/>
      <c r="G5" s="389"/>
    </row>
    <row r="6" spans="1:9" x14ac:dyDescent="0.2">
      <c r="A6" s="366">
        <v>1.2</v>
      </c>
      <c r="B6" s="371" t="s">
        <v>948</v>
      </c>
      <c r="C6" s="479"/>
      <c r="D6" s="478">
        <v>11835.46997</v>
      </c>
      <c r="E6" s="389">
        <v>100</v>
      </c>
      <c r="F6" s="389"/>
      <c r="G6" s="389"/>
    </row>
    <row r="7" spans="1:9" x14ac:dyDescent="0.2">
      <c r="A7" s="366">
        <v>2</v>
      </c>
      <c r="B7" s="366" t="s">
        <v>253</v>
      </c>
      <c r="C7" s="478">
        <v>65452.643210000002</v>
      </c>
      <c r="D7" s="478">
        <v>98661.461720000007</v>
      </c>
      <c r="E7" s="389">
        <v>0.73</v>
      </c>
      <c r="F7" s="389">
        <v>0.1</v>
      </c>
      <c r="G7" s="389">
        <v>99.18</v>
      </c>
    </row>
    <row r="8" spans="1:9" x14ac:dyDescent="0.2">
      <c r="A8" s="366">
        <v>3</v>
      </c>
      <c r="B8" s="366" t="s">
        <v>248</v>
      </c>
      <c r="C8" s="478">
        <v>507474.8455</v>
      </c>
      <c r="D8" s="478">
        <v>591739.93519999995</v>
      </c>
      <c r="E8" s="389">
        <v>1.0900000000000001</v>
      </c>
      <c r="F8" s="389">
        <v>1.41</v>
      </c>
      <c r="G8" s="389">
        <v>97.5</v>
      </c>
    </row>
    <row r="9" spans="1:9" ht="22.5" x14ac:dyDescent="0.2">
      <c r="A9" s="366">
        <v>3.1</v>
      </c>
      <c r="B9" s="371" t="s">
        <v>949</v>
      </c>
      <c r="C9" s="479"/>
      <c r="D9" s="478">
        <v>131638.80420000001</v>
      </c>
      <c r="E9" s="389">
        <v>0.06</v>
      </c>
      <c r="F9" s="389">
        <v>1.91</v>
      </c>
      <c r="G9" s="389">
        <v>98.03</v>
      </c>
    </row>
    <row r="10" spans="1:9" ht="22.5" x14ac:dyDescent="0.2">
      <c r="A10" s="366">
        <v>3.2</v>
      </c>
      <c r="B10" s="371" t="s">
        <v>950</v>
      </c>
      <c r="C10" s="479"/>
      <c r="D10" s="478"/>
      <c r="E10" s="389"/>
      <c r="F10" s="389"/>
      <c r="G10" s="389"/>
    </row>
    <row r="11" spans="1:9" x14ac:dyDescent="0.2">
      <c r="A11" s="366">
        <v>4</v>
      </c>
      <c r="B11" s="366" t="s">
        <v>363</v>
      </c>
      <c r="C11" s="480">
        <v>391133.15429999999</v>
      </c>
      <c r="D11" s="480">
        <v>394678.91119999997</v>
      </c>
      <c r="E11" s="390">
        <v>3.87</v>
      </c>
      <c r="F11" s="390">
        <v>4.3499999999999996</v>
      </c>
      <c r="G11" s="390">
        <v>91.78</v>
      </c>
    </row>
    <row r="12" spans="1:9" x14ac:dyDescent="0.2">
      <c r="A12" s="366">
        <v>4.0999999999999996</v>
      </c>
      <c r="B12" s="391" t="s">
        <v>951</v>
      </c>
      <c r="C12" s="481"/>
      <c r="D12" s="480">
        <v>15451.19234</v>
      </c>
      <c r="E12" s="390">
        <v>1.06</v>
      </c>
      <c r="F12" s="390">
        <v>2.75</v>
      </c>
      <c r="G12" s="390">
        <v>96.19</v>
      </c>
    </row>
    <row r="13" spans="1:9" x14ac:dyDescent="0.2">
      <c r="A13" s="366">
        <v>4.2</v>
      </c>
      <c r="B13" s="391" t="s">
        <v>952</v>
      </c>
      <c r="C13" s="481"/>
      <c r="D13" s="480">
        <v>335523.74530000001</v>
      </c>
      <c r="E13" s="390">
        <v>0.87</v>
      </c>
      <c r="F13" s="390">
        <v>3.64</v>
      </c>
      <c r="G13" s="390">
        <v>95.49</v>
      </c>
    </row>
    <row r="14" spans="1:9" x14ac:dyDescent="0.2">
      <c r="A14" s="366">
        <v>4.3</v>
      </c>
      <c r="B14" s="391" t="s">
        <v>953</v>
      </c>
      <c r="C14" s="481"/>
      <c r="D14" s="480"/>
      <c r="E14" s="390"/>
      <c r="F14" s="390"/>
      <c r="G14" s="390"/>
    </row>
    <row r="15" spans="1:9" x14ac:dyDescent="0.2">
      <c r="A15" s="366">
        <v>4.4000000000000004</v>
      </c>
      <c r="B15" s="391" t="s">
        <v>954</v>
      </c>
      <c r="C15" s="481"/>
      <c r="D15" s="480">
        <v>7602.0158330000004</v>
      </c>
      <c r="E15" s="390">
        <v>13.87</v>
      </c>
      <c r="F15" s="390">
        <v>25.63</v>
      </c>
      <c r="G15" s="390">
        <v>60.49</v>
      </c>
    </row>
    <row r="16" spans="1:9" x14ac:dyDescent="0.2">
      <c r="A16" s="366">
        <v>4.5</v>
      </c>
      <c r="B16" s="391" t="s">
        <v>955</v>
      </c>
      <c r="C16" s="481"/>
      <c r="D16" s="480">
        <v>36101.957670000003</v>
      </c>
      <c r="E16" s="390">
        <v>30.87</v>
      </c>
      <c r="F16" s="390">
        <v>7.17</v>
      </c>
      <c r="G16" s="390">
        <v>61.96</v>
      </c>
    </row>
    <row r="17" spans="1:7" x14ac:dyDescent="0.2">
      <c r="A17" s="366">
        <v>5</v>
      </c>
      <c r="B17" s="366" t="s">
        <v>96</v>
      </c>
      <c r="C17" s="480"/>
      <c r="D17" s="480"/>
      <c r="E17" s="390"/>
      <c r="F17" s="390"/>
      <c r="G17" s="390"/>
    </row>
    <row r="18" spans="1:7" x14ac:dyDescent="0.2">
      <c r="A18" s="366">
        <v>6</v>
      </c>
      <c r="B18" s="366" t="s">
        <v>956</v>
      </c>
      <c r="C18" s="480"/>
      <c r="D18" s="480"/>
      <c r="E18" s="390"/>
      <c r="F18" s="390"/>
      <c r="G18" s="390"/>
    </row>
    <row r="19" spans="1:7" x14ac:dyDescent="0.2">
      <c r="A19" s="366">
        <v>7</v>
      </c>
      <c r="B19" s="369" t="s">
        <v>957</v>
      </c>
      <c r="C19" s="480">
        <v>1171427.8540000001</v>
      </c>
      <c r="D19" s="480">
        <v>1423200.8570000001</v>
      </c>
      <c r="E19" s="390">
        <v>25.34</v>
      </c>
      <c r="F19" s="390">
        <v>1.8</v>
      </c>
      <c r="G19" s="390">
        <v>72.87</v>
      </c>
    </row>
    <row r="25" spans="1:7" x14ac:dyDescent="0.2">
      <c r="A25" s="364" t="s">
        <v>868</v>
      </c>
      <c r="B25" s="364"/>
      <c r="C25" s="364"/>
      <c r="D25" s="364"/>
      <c r="E25" s="364"/>
      <c r="F25" s="364"/>
      <c r="G25" s="364"/>
    </row>
    <row r="26" spans="1:7" ht="45" x14ac:dyDescent="0.2">
      <c r="A26" s="534">
        <v>2021</v>
      </c>
      <c r="B26" s="370"/>
      <c r="C26" s="514" t="s">
        <v>942</v>
      </c>
      <c r="D26" s="514" t="s">
        <v>943</v>
      </c>
      <c r="E26" s="514" t="s">
        <v>944</v>
      </c>
      <c r="F26" s="514" t="s">
        <v>945</v>
      </c>
      <c r="G26" s="514" t="s">
        <v>946</v>
      </c>
    </row>
    <row r="27" spans="1:7" x14ac:dyDescent="0.2">
      <c r="A27" s="370"/>
      <c r="B27" s="370"/>
      <c r="C27" s="513" t="s">
        <v>910</v>
      </c>
      <c r="D27" s="513" t="s">
        <v>911</v>
      </c>
      <c r="E27" s="513" t="s">
        <v>912</v>
      </c>
      <c r="F27" s="513" t="s">
        <v>913</v>
      </c>
      <c r="G27" s="513" t="s">
        <v>914</v>
      </c>
    </row>
    <row r="28" spans="1:7" x14ac:dyDescent="0.2">
      <c r="A28" s="366">
        <v>1</v>
      </c>
      <c r="B28" s="366" t="s">
        <v>418</v>
      </c>
      <c r="C28" s="478">
        <v>189265.07497348002</v>
      </c>
      <c r="D28" s="478">
        <v>310320.85527971003</v>
      </c>
      <c r="E28" s="389">
        <v>100</v>
      </c>
      <c r="F28" s="389"/>
      <c r="G28" s="389"/>
    </row>
    <row r="29" spans="1:7" x14ac:dyDescent="0.2">
      <c r="A29" s="366">
        <v>1.1000000000000001</v>
      </c>
      <c r="B29" s="371" t="s">
        <v>947</v>
      </c>
      <c r="C29" s="479"/>
      <c r="D29" s="478">
        <v>44689.169323230002</v>
      </c>
      <c r="E29" s="389">
        <v>100</v>
      </c>
      <c r="F29" s="389"/>
      <c r="G29" s="389"/>
    </row>
    <row r="30" spans="1:7" x14ac:dyDescent="0.2">
      <c r="A30" s="366">
        <v>1.2</v>
      </c>
      <c r="B30" s="371" t="s">
        <v>948</v>
      </c>
      <c r="C30" s="479"/>
      <c r="D30" s="478">
        <v>12902.06639695</v>
      </c>
      <c r="E30" s="389">
        <v>100</v>
      </c>
      <c r="F30" s="389"/>
      <c r="G30" s="389"/>
    </row>
    <row r="31" spans="1:7" x14ac:dyDescent="0.2">
      <c r="A31" s="366">
        <v>2</v>
      </c>
      <c r="B31" s="366" t="s">
        <v>253</v>
      </c>
      <c r="C31" s="478">
        <v>65273.050752260002</v>
      </c>
      <c r="D31" s="478">
        <v>91554.301455969995</v>
      </c>
      <c r="E31" s="389">
        <v>0.46</v>
      </c>
      <c r="F31" s="389">
        <v>0.2</v>
      </c>
      <c r="G31" s="389">
        <v>99.34</v>
      </c>
    </row>
    <row r="32" spans="1:7" x14ac:dyDescent="0.2">
      <c r="A32" s="366">
        <v>3</v>
      </c>
      <c r="B32" s="366" t="s">
        <v>248</v>
      </c>
      <c r="C32" s="478">
        <v>479757.46680532</v>
      </c>
      <c r="D32" s="478">
        <v>541164.48675446992</v>
      </c>
      <c r="E32" s="389">
        <v>0.9</v>
      </c>
      <c r="F32" s="389">
        <v>1.45</v>
      </c>
      <c r="G32" s="389">
        <v>97.65</v>
      </c>
    </row>
    <row r="33" spans="1:7" ht="22.5" x14ac:dyDescent="0.2">
      <c r="A33" s="366">
        <v>3.1</v>
      </c>
      <c r="B33" s="371" t="s">
        <v>949</v>
      </c>
      <c r="C33" s="479"/>
      <c r="D33" s="478">
        <v>124673.27802759</v>
      </c>
      <c r="E33" s="389">
        <v>0.03</v>
      </c>
      <c r="F33" s="389">
        <v>1.78</v>
      </c>
      <c r="G33" s="389">
        <v>98.18</v>
      </c>
    </row>
    <row r="34" spans="1:7" ht="22.5" x14ac:dyDescent="0.2">
      <c r="A34" s="366">
        <v>3.2</v>
      </c>
      <c r="B34" s="371" t="s">
        <v>950</v>
      </c>
      <c r="C34" s="479"/>
      <c r="D34" s="478"/>
      <c r="E34" s="389"/>
      <c r="F34" s="389"/>
      <c r="G34" s="389"/>
    </row>
    <row r="35" spans="1:7" x14ac:dyDescent="0.2">
      <c r="A35" s="366">
        <v>4</v>
      </c>
      <c r="B35" s="366" t="s">
        <v>363</v>
      </c>
      <c r="C35" s="480">
        <v>382788.23096188001</v>
      </c>
      <c r="D35" s="480">
        <v>384407.48216337</v>
      </c>
      <c r="E35" s="390">
        <v>3.97</v>
      </c>
      <c r="F35" s="390">
        <v>4.88</v>
      </c>
      <c r="G35" s="390">
        <v>91.14</v>
      </c>
    </row>
    <row r="36" spans="1:7" x14ac:dyDescent="0.2">
      <c r="A36" s="366">
        <v>4.0999999999999996</v>
      </c>
      <c r="B36" s="391" t="s">
        <v>951</v>
      </c>
      <c r="C36" s="481"/>
      <c r="D36" s="480">
        <v>13968.13393681</v>
      </c>
      <c r="E36" s="390">
        <v>0.8</v>
      </c>
      <c r="F36" s="390">
        <v>3.59</v>
      </c>
      <c r="G36" s="390">
        <v>95.61</v>
      </c>
    </row>
    <row r="37" spans="1:7" x14ac:dyDescent="0.2">
      <c r="A37" s="366">
        <v>4.2</v>
      </c>
      <c r="B37" s="391" t="s">
        <v>952</v>
      </c>
      <c r="C37" s="481"/>
      <c r="D37" s="480">
        <v>326462.43501265999</v>
      </c>
      <c r="E37" s="390">
        <v>0.85</v>
      </c>
      <c r="F37" s="390">
        <v>4.08</v>
      </c>
      <c r="G37" s="390">
        <v>95.07</v>
      </c>
    </row>
    <row r="38" spans="1:7" x14ac:dyDescent="0.2">
      <c r="A38" s="366">
        <v>4.3</v>
      </c>
      <c r="B38" s="391" t="s">
        <v>953</v>
      </c>
      <c r="C38" s="481"/>
      <c r="D38" s="480"/>
      <c r="E38" s="390"/>
      <c r="F38" s="390"/>
      <c r="G38" s="390"/>
    </row>
    <row r="39" spans="1:7" x14ac:dyDescent="0.2">
      <c r="A39" s="366">
        <v>4.4000000000000004</v>
      </c>
      <c r="B39" s="391" t="s">
        <v>954</v>
      </c>
      <c r="C39" s="481"/>
      <c r="D39" s="480">
        <v>7472.58360085</v>
      </c>
      <c r="E39" s="390">
        <v>12.17</v>
      </c>
      <c r="F39" s="390">
        <v>26.96</v>
      </c>
      <c r="G39" s="390">
        <v>60.87</v>
      </c>
    </row>
    <row r="40" spans="1:7" x14ac:dyDescent="0.2">
      <c r="A40" s="366">
        <v>4.5</v>
      </c>
      <c r="B40" s="391" t="s">
        <v>955</v>
      </c>
      <c r="C40" s="481"/>
      <c r="D40" s="480">
        <v>36504.329613050002</v>
      </c>
      <c r="E40" s="390">
        <v>31.45</v>
      </c>
      <c r="F40" s="390">
        <v>8.0399999999999991</v>
      </c>
      <c r="G40" s="390">
        <v>60.51</v>
      </c>
    </row>
    <row r="41" spans="1:7" x14ac:dyDescent="0.2">
      <c r="A41" s="366">
        <v>5</v>
      </c>
      <c r="B41" s="366" t="s">
        <v>96</v>
      </c>
      <c r="C41" s="480"/>
      <c r="D41" s="480"/>
      <c r="E41" s="390"/>
      <c r="F41" s="390"/>
      <c r="G41" s="390"/>
    </row>
    <row r="42" spans="1:7" x14ac:dyDescent="0.2">
      <c r="A42" s="366">
        <v>6</v>
      </c>
      <c r="B42" s="366" t="s">
        <v>956</v>
      </c>
      <c r="C42" s="480"/>
      <c r="D42" s="480"/>
      <c r="E42" s="390"/>
      <c r="F42" s="390"/>
      <c r="G42" s="390"/>
    </row>
    <row r="43" spans="1:7" x14ac:dyDescent="0.2">
      <c r="A43" s="366">
        <v>7</v>
      </c>
      <c r="B43" s="369" t="s">
        <v>957</v>
      </c>
      <c r="C43" s="480">
        <v>1117083.82349294</v>
      </c>
      <c r="D43" s="480">
        <v>1327447.12565352</v>
      </c>
      <c r="E43" s="390">
        <v>24.93</v>
      </c>
      <c r="F43" s="390">
        <v>2.02</v>
      </c>
      <c r="G43" s="390">
        <v>73.05</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pageSetUpPr autoPageBreaks="0" fitToPage="1"/>
  </sheetPr>
  <dimension ref="A1:F49"/>
  <sheetViews>
    <sheetView showGridLines="0" zoomScale="85" zoomScaleNormal="85" zoomScaleSheetLayoutView="100" zoomScalePageLayoutView="80" workbookViewId="0"/>
  </sheetViews>
  <sheetFormatPr defaultColWidth="9.140625" defaultRowHeight="11.25" x14ac:dyDescent="0.2"/>
  <cols>
    <col min="1" max="1" width="17.140625" style="365" customWidth="1"/>
    <col min="2" max="2" width="47.85546875" style="365" customWidth="1"/>
    <col min="3" max="4" width="19.42578125" style="365" customWidth="1"/>
    <col min="5" max="16384" width="9.140625" style="365"/>
  </cols>
  <sheetData>
    <row r="1" spans="1:6" x14ac:dyDescent="0.2">
      <c r="A1" s="364" t="s">
        <v>1118</v>
      </c>
      <c r="B1" s="364"/>
      <c r="C1" s="364"/>
      <c r="D1" s="364"/>
      <c r="F1" s="364" t="s">
        <v>675</v>
      </c>
    </row>
    <row r="2" spans="1:6" ht="33.75" x14ac:dyDescent="0.2">
      <c r="A2" s="534">
        <v>2022</v>
      </c>
      <c r="B2" s="443"/>
      <c r="C2" s="442" t="s">
        <v>1119</v>
      </c>
      <c r="D2" s="442" t="s">
        <v>1120</v>
      </c>
    </row>
    <row r="3" spans="1:6" x14ac:dyDescent="0.2">
      <c r="A3" s="357">
        <v>1</v>
      </c>
      <c r="B3" s="51" t="s">
        <v>1121</v>
      </c>
      <c r="C3" s="453"/>
      <c r="D3" s="453"/>
    </row>
    <row r="4" spans="1:6" x14ac:dyDescent="0.2">
      <c r="A4" s="357">
        <v>2</v>
      </c>
      <c r="B4" s="357" t="s">
        <v>419</v>
      </c>
      <c r="C4" s="453"/>
      <c r="D4" s="453"/>
    </row>
    <row r="5" spans="1:6" x14ac:dyDescent="0.2">
      <c r="A5" s="357">
        <v>3</v>
      </c>
      <c r="B5" s="357" t="s">
        <v>253</v>
      </c>
      <c r="C5" s="453"/>
      <c r="D5" s="453"/>
    </row>
    <row r="6" spans="1:6" x14ac:dyDescent="0.2">
      <c r="A6" s="357">
        <v>4</v>
      </c>
      <c r="B6" s="357" t="s">
        <v>1122</v>
      </c>
      <c r="C6" s="453"/>
      <c r="D6" s="453"/>
    </row>
    <row r="7" spans="1:6" x14ac:dyDescent="0.2">
      <c r="A7" s="56">
        <v>4.0999999999999996</v>
      </c>
      <c r="B7" s="56" t="s">
        <v>1123</v>
      </c>
      <c r="C7" s="453"/>
      <c r="D7" s="453"/>
    </row>
    <row r="8" spans="1:6" x14ac:dyDescent="0.2">
      <c r="A8" s="56">
        <v>4.2</v>
      </c>
      <c r="B8" s="56" t="s">
        <v>1124</v>
      </c>
      <c r="C8" s="453"/>
      <c r="D8" s="453"/>
    </row>
    <row r="9" spans="1:6" x14ac:dyDescent="0.2">
      <c r="A9" s="357">
        <v>5</v>
      </c>
      <c r="B9" s="51" t="s">
        <v>1125</v>
      </c>
      <c r="C9" s="453">
        <v>205493</v>
      </c>
      <c r="D9" s="453">
        <v>205124</v>
      </c>
    </row>
    <row r="10" spans="1:6" x14ac:dyDescent="0.2">
      <c r="A10" s="357">
        <v>6</v>
      </c>
      <c r="B10" s="357" t="s">
        <v>419</v>
      </c>
      <c r="C10" s="453"/>
      <c r="D10" s="453"/>
    </row>
    <row r="11" spans="1:6" x14ac:dyDescent="0.2">
      <c r="A11" s="357">
        <v>7</v>
      </c>
      <c r="B11" s="357" t="s">
        <v>253</v>
      </c>
      <c r="C11" s="453">
        <v>8085</v>
      </c>
      <c r="D11" s="453">
        <v>8083</v>
      </c>
    </row>
    <row r="12" spans="1:6" x14ac:dyDescent="0.2">
      <c r="A12" s="357">
        <v>8</v>
      </c>
      <c r="B12" s="357" t="s">
        <v>1122</v>
      </c>
      <c r="C12" s="453">
        <v>138156</v>
      </c>
      <c r="D12" s="453">
        <v>137788</v>
      </c>
    </row>
    <row r="13" spans="1:6" x14ac:dyDescent="0.2">
      <c r="A13" s="56">
        <v>8.1</v>
      </c>
      <c r="B13" s="56" t="s">
        <v>1123</v>
      </c>
      <c r="C13" s="453">
        <v>10971</v>
      </c>
      <c r="D13" s="453">
        <v>10971</v>
      </c>
    </row>
    <row r="14" spans="1:6" x14ac:dyDescent="0.2">
      <c r="A14" s="56">
        <v>8.1999999999999993</v>
      </c>
      <c r="B14" s="56" t="s">
        <v>1124</v>
      </c>
      <c r="C14" s="453">
        <v>38856</v>
      </c>
      <c r="D14" s="453">
        <v>38856</v>
      </c>
    </row>
    <row r="15" spans="1:6" x14ac:dyDescent="0.2">
      <c r="A15" s="56">
        <v>8.3000000000000007</v>
      </c>
      <c r="B15" s="56" t="s">
        <v>1132</v>
      </c>
      <c r="C15" s="453">
        <v>88330</v>
      </c>
      <c r="D15" s="453">
        <v>87962</v>
      </c>
    </row>
    <row r="16" spans="1:6" x14ac:dyDescent="0.2">
      <c r="A16" s="56">
        <v>9</v>
      </c>
      <c r="B16" s="357" t="s">
        <v>363</v>
      </c>
      <c r="C16" s="453">
        <v>59253</v>
      </c>
      <c r="D16" s="453">
        <v>59253</v>
      </c>
    </row>
    <row r="17" spans="1:4" ht="22.5" x14ac:dyDescent="0.2">
      <c r="A17" s="56">
        <v>9.1</v>
      </c>
      <c r="B17" s="56" t="s">
        <v>1126</v>
      </c>
      <c r="C17" s="453">
        <v>3721</v>
      </c>
      <c r="D17" s="453">
        <v>3721</v>
      </c>
    </row>
    <row r="18" spans="1:4" ht="22.5" x14ac:dyDescent="0.2">
      <c r="A18" s="56">
        <v>9.1999999999999993</v>
      </c>
      <c r="B18" s="56" t="s">
        <v>1127</v>
      </c>
      <c r="C18" s="453">
        <v>39321</v>
      </c>
      <c r="D18" s="453">
        <v>39321</v>
      </c>
    </row>
    <row r="19" spans="1:4" x14ac:dyDescent="0.2">
      <c r="A19" s="56">
        <v>9.3000000000000007</v>
      </c>
      <c r="B19" s="56" t="s">
        <v>953</v>
      </c>
      <c r="C19" s="453"/>
      <c r="D19" s="453"/>
    </row>
    <row r="20" spans="1:4" x14ac:dyDescent="0.2">
      <c r="A20" s="56">
        <v>9.4</v>
      </c>
      <c r="B20" s="56" t="s">
        <v>1128</v>
      </c>
      <c r="C20" s="453">
        <v>1898</v>
      </c>
      <c r="D20" s="453">
        <v>1898</v>
      </c>
    </row>
    <row r="21" spans="1:4" x14ac:dyDescent="0.2">
      <c r="A21" s="56">
        <v>9.5</v>
      </c>
      <c r="B21" s="56" t="s">
        <v>1129</v>
      </c>
      <c r="C21" s="453">
        <v>14313</v>
      </c>
      <c r="D21" s="453">
        <v>14313</v>
      </c>
    </row>
    <row r="22" spans="1:4" s="40" customFormat="1" x14ac:dyDescent="0.2">
      <c r="A22" s="357">
        <v>10</v>
      </c>
      <c r="B22" s="51" t="s">
        <v>1130</v>
      </c>
      <c r="C22" s="657">
        <v>205493</v>
      </c>
      <c r="D22" s="657">
        <v>205124</v>
      </c>
    </row>
    <row r="28" spans="1:4" x14ac:dyDescent="0.2">
      <c r="A28" s="364" t="s">
        <v>1118</v>
      </c>
      <c r="B28" s="364"/>
      <c r="C28" s="364"/>
      <c r="D28" s="364"/>
    </row>
    <row r="29" spans="1:4" ht="33.75" x14ac:dyDescent="0.2">
      <c r="A29" s="534">
        <v>2021</v>
      </c>
      <c r="B29" s="525"/>
      <c r="C29" s="514" t="s">
        <v>1119</v>
      </c>
      <c r="D29" s="514" t="s">
        <v>1120</v>
      </c>
    </row>
    <row r="30" spans="1:4" x14ac:dyDescent="0.2">
      <c r="A30" s="357">
        <v>1</v>
      </c>
      <c r="B30" s="51" t="s">
        <v>1121</v>
      </c>
      <c r="C30" s="453"/>
      <c r="D30" s="453"/>
    </row>
    <row r="31" spans="1:4" x14ac:dyDescent="0.2">
      <c r="A31" s="357">
        <v>2</v>
      </c>
      <c r="B31" s="357" t="s">
        <v>419</v>
      </c>
      <c r="C31" s="453"/>
      <c r="D31" s="453"/>
    </row>
    <row r="32" spans="1:4" x14ac:dyDescent="0.2">
      <c r="A32" s="357">
        <v>3</v>
      </c>
      <c r="B32" s="357" t="s">
        <v>253</v>
      </c>
      <c r="C32" s="453"/>
      <c r="D32" s="453"/>
    </row>
    <row r="33" spans="1:4" x14ac:dyDescent="0.2">
      <c r="A33" s="357">
        <v>4</v>
      </c>
      <c r="B33" s="357" t="s">
        <v>1122</v>
      </c>
      <c r="C33" s="453"/>
      <c r="D33" s="453"/>
    </row>
    <row r="34" spans="1:4" x14ac:dyDescent="0.2">
      <c r="A34" s="56">
        <v>4.0999999999999996</v>
      </c>
      <c r="B34" s="56" t="s">
        <v>1123</v>
      </c>
      <c r="C34" s="453"/>
      <c r="D34" s="453"/>
    </row>
    <row r="35" spans="1:4" x14ac:dyDescent="0.2">
      <c r="A35" s="56">
        <v>4.2</v>
      </c>
      <c r="B35" s="56" t="s">
        <v>1124</v>
      </c>
      <c r="C35" s="453"/>
      <c r="D35" s="453"/>
    </row>
    <row r="36" spans="1:4" x14ac:dyDescent="0.2">
      <c r="A36" s="357">
        <v>5</v>
      </c>
      <c r="B36" s="51" t="s">
        <v>1125</v>
      </c>
      <c r="C36" s="453">
        <v>180387.47035906621</v>
      </c>
      <c r="D36" s="453">
        <v>179863.82479184767</v>
      </c>
    </row>
    <row r="37" spans="1:4" x14ac:dyDescent="0.2">
      <c r="A37" s="357">
        <v>6</v>
      </c>
      <c r="B37" s="357" t="s">
        <v>419</v>
      </c>
      <c r="C37" s="453"/>
      <c r="D37" s="453"/>
    </row>
    <row r="38" spans="1:4" x14ac:dyDescent="0.2">
      <c r="A38" s="357">
        <v>7</v>
      </c>
      <c r="B38" s="357" t="s">
        <v>253</v>
      </c>
      <c r="C38" s="453">
        <v>6828.5261462532872</v>
      </c>
      <c r="D38" s="453">
        <v>6797.3987515733033</v>
      </c>
    </row>
    <row r="39" spans="1:4" x14ac:dyDescent="0.2">
      <c r="A39" s="357">
        <v>8</v>
      </c>
      <c r="B39" s="357" t="s">
        <v>1122</v>
      </c>
      <c r="C39" s="453">
        <v>120278.60892073619</v>
      </c>
      <c r="D39" s="453">
        <v>119786.09074819762</v>
      </c>
    </row>
    <row r="40" spans="1:4" x14ac:dyDescent="0.2">
      <c r="A40" s="56">
        <v>8.1</v>
      </c>
      <c r="B40" s="56" t="s">
        <v>1123</v>
      </c>
      <c r="C40" s="453">
        <v>11673.818964088596</v>
      </c>
      <c r="D40" s="453">
        <v>11673.818964088596</v>
      </c>
    </row>
    <row r="41" spans="1:4" x14ac:dyDescent="0.2">
      <c r="A41" s="56">
        <v>8.1999999999999993</v>
      </c>
      <c r="B41" s="56" t="s">
        <v>1124</v>
      </c>
      <c r="C41" s="453">
        <v>29665.466597908384</v>
      </c>
      <c r="D41" s="453">
        <v>29664.838287304279</v>
      </c>
    </row>
    <row r="42" spans="1:4" x14ac:dyDescent="0.2">
      <c r="A42" s="56">
        <v>8.3000000000000007</v>
      </c>
      <c r="B42" s="56" t="s">
        <v>1132</v>
      </c>
      <c r="C42" s="453">
        <v>78939.323358735768</v>
      </c>
      <c r="D42" s="453">
        <v>78447.433496801037</v>
      </c>
    </row>
    <row r="43" spans="1:4" x14ac:dyDescent="0.2">
      <c r="A43" s="56">
        <v>9</v>
      </c>
      <c r="B43" s="357" t="s">
        <v>363</v>
      </c>
      <c r="C43" s="453">
        <v>53280.335292076736</v>
      </c>
      <c r="D43" s="453">
        <v>53280.335292076736</v>
      </c>
    </row>
    <row r="44" spans="1:4" ht="22.5" x14ac:dyDescent="0.2">
      <c r="A44" s="56">
        <v>9.1</v>
      </c>
      <c r="B44" s="56" t="s">
        <v>1126</v>
      </c>
      <c r="C44" s="453">
        <v>3201.2451134770631</v>
      </c>
      <c r="D44" s="453">
        <v>3201.2451134770631</v>
      </c>
    </row>
    <row r="45" spans="1:4" ht="22.5" x14ac:dyDescent="0.2">
      <c r="A45" s="56">
        <v>9.1999999999999993</v>
      </c>
      <c r="B45" s="56" t="s">
        <v>1127</v>
      </c>
      <c r="C45" s="453">
        <v>34129.196024982411</v>
      </c>
      <c r="D45" s="453">
        <v>34129.196024982411</v>
      </c>
    </row>
    <row r="46" spans="1:4" x14ac:dyDescent="0.2">
      <c r="A46" s="56">
        <v>9.3000000000000007</v>
      </c>
      <c r="B46" s="56" t="s">
        <v>953</v>
      </c>
      <c r="C46" s="453"/>
      <c r="D46" s="453"/>
    </row>
    <row r="47" spans="1:4" x14ac:dyDescent="0.2">
      <c r="A47" s="56">
        <v>9.4</v>
      </c>
      <c r="B47" s="56" t="s">
        <v>1128</v>
      </c>
      <c r="C47" s="453">
        <v>2258.347835301071</v>
      </c>
      <c r="D47" s="453">
        <v>2258.347835301071</v>
      </c>
    </row>
    <row r="48" spans="1:4" x14ac:dyDescent="0.2">
      <c r="A48" s="56">
        <v>9.5</v>
      </c>
      <c r="B48" s="56" t="s">
        <v>1129</v>
      </c>
      <c r="C48" s="453">
        <v>13691.546318314522</v>
      </c>
      <c r="D48" s="453">
        <v>13691.546318314522</v>
      </c>
    </row>
    <row r="49" spans="1:4" x14ac:dyDescent="0.2">
      <c r="A49" s="357">
        <v>10</v>
      </c>
      <c r="B49" s="51" t="s">
        <v>1130</v>
      </c>
      <c r="C49" s="657">
        <v>180387.47035906621</v>
      </c>
      <c r="D49" s="657">
        <v>179863.82479184767</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40"/>
  <sheetViews>
    <sheetView showGridLines="0" zoomScale="85" zoomScaleNormal="85" zoomScalePageLayoutView="80" workbookViewId="0"/>
  </sheetViews>
  <sheetFormatPr defaultColWidth="9.140625" defaultRowHeight="11.25" x14ac:dyDescent="0.2"/>
  <cols>
    <col min="1" max="1" width="4.42578125" style="365" customWidth="1"/>
    <col min="2" max="2" width="28.85546875" style="365" customWidth="1"/>
    <col min="3" max="3" width="12" style="365" customWidth="1"/>
    <col min="4" max="14" width="12.42578125" style="365" customWidth="1"/>
    <col min="15" max="16" width="14.140625" style="365" customWidth="1"/>
    <col min="17" max="16384" width="9.140625" style="5"/>
  </cols>
  <sheetData>
    <row r="1" spans="1:18" x14ac:dyDescent="0.2">
      <c r="A1" s="364" t="s">
        <v>383</v>
      </c>
      <c r="B1" s="364"/>
      <c r="C1" s="364"/>
      <c r="D1" s="364"/>
      <c r="E1" s="364"/>
      <c r="F1" s="364"/>
      <c r="G1" s="364"/>
      <c r="H1" s="364"/>
      <c r="I1" s="364"/>
      <c r="J1" s="364"/>
      <c r="K1" s="364"/>
      <c r="L1" s="364"/>
      <c r="M1" s="364"/>
      <c r="N1" s="364"/>
      <c r="O1" s="364"/>
      <c r="P1" s="364"/>
      <c r="R1" s="1" t="s">
        <v>675</v>
      </c>
    </row>
    <row r="2" spans="1:18" ht="33" customHeight="1" x14ac:dyDescent="0.2">
      <c r="A2" s="871">
        <v>2022</v>
      </c>
      <c r="B2" s="838"/>
      <c r="C2" s="839" t="s">
        <v>426</v>
      </c>
      <c r="D2" s="868" t="s">
        <v>425</v>
      </c>
      <c r="E2" s="872"/>
      <c r="F2" s="872"/>
      <c r="G2" s="872"/>
      <c r="H2" s="872"/>
      <c r="I2" s="872"/>
      <c r="J2" s="872"/>
      <c r="K2" s="872"/>
      <c r="L2" s="872"/>
      <c r="M2" s="872"/>
      <c r="N2" s="869"/>
      <c r="O2" s="868" t="s">
        <v>424</v>
      </c>
      <c r="P2" s="869"/>
    </row>
    <row r="3" spans="1:18" ht="24.75" customHeight="1" x14ac:dyDescent="0.2">
      <c r="A3" s="873" t="s">
        <v>417</v>
      </c>
      <c r="B3" s="845"/>
      <c r="C3" s="870"/>
      <c r="D3" s="878" t="s">
        <v>423</v>
      </c>
      <c r="E3" s="879"/>
      <c r="F3" s="879"/>
      <c r="G3" s="879"/>
      <c r="H3" s="879"/>
      <c r="I3" s="879"/>
      <c r="J3" s="879"/>
      <c r="K3" s="879"/>
      <c r="L3" s="880"/>
      <c r="M3" s="878" t="s">
        <v>639</v>
      </c>
      <c r="N3" s="880"/>
      <c r="O3" s="839" t="s">
        <v>640</v>
      </c>
      <c r="P3" s="881" t="s">
        <v>641</v>
      </c>
    </row>
    <row r="4" spans="1:18" x14ac:dyDescent="0.2">
      <c r="A4" s="874"/>
      <c r="B4" s="875"/>
      <c r="C4" s="870"/>
      <c r="D4" s="839" t="s">
        <v>642</v>
      </c>
      <c r="E4" s="884" t="s">
        <v>643</v>
      </c>
      <c r="F4" s="428"/>
      <c r="G4" s="428"/>
      <c r="H4" s="428"/>
      <c r="I4" s="884" t="s">
        <v>644</v>
      </c>
      <c r="J4" s="428"/>
      <c r="K4" s="428"/>
      <c r="L4" s="428"/>
      <c r="M4" s="839" t="s">
        <v>645</v>
      </c>
      <c r="N4" s="839" t="s">
        <v>646</v>
      </c>
      <c r="O4" s="870"/>
      <c r="P4" s="882"/>
    </row>
    <row r="5" spans="1:18" ht="67.5" x14ac:dyDescent="0.2">
      <c r="A5" s="876"/>
      <c r="B5" s="877"/>
      <c r="C5" s="840"/>
      <c r="D5" s="840"/>
      <c r="E5" s="840"/>
      <c r="F5" s="429" t="s">
        <v>647</v>
      </c>
      <c r="G5" s="429" t="s">
        <v>648</v>
      </c>
      <c r="H5" s="429" t="s">
        <v>649</v>
      </c>
      <c r="I5" s="840"/>
      <c r="J5" s="429" t="s">
        <v>650</v>
      </c>
      <c r="K5" s="429" t="s">
        <v>651</v>
      </c>
      <c r="L5" s="429" t="s">
        <v>652</v>
      </c>
      <c r="M5" s="840"/>
      <c r="N5" s="840"/>
      <c r="O5" s="840"/>
      <c r="P5" s="883"/>
    </row>
    <row r="6" spans="1:18" x14ac:dyDescent="0.2">
      <c r="A6" s="13">
        <v>1</v>
      </c>
      <c r="B6" s="357" t="s">
        <v>419</v>
      </c>
      <c r="C6" s="153"/>
      <c r="D6" s="154"/>
      <c r="E6" s="154"/>
      <c r="F6" s="153"/>
      <c r="G6" s="153"/>
      <c r="H6" s="153"/>
      <c r="I6" s="155"/>
      <c r="J6" s="153"/>
      <c r="K6" s="153"/>
      <c r="L6" s="153"/>
      <c r="M6" s="154"/>
      <c r="N6" s="156"/>
      <c r="O6" s="153"/>
      <c r="P6" s="153"/>
    </row>
    <row r="7" spans="1:18" x14ac:dyDescent="0.2">
      <c r="A7" s="13">
        <v>2</v>
      </c>
      <c r="B7" s="357" t="s">
        <v>253</v>
      </c>
      <c r="C7" s="615">
        <v>48921</v>
      </c>
      <c r="D7" s="616">
        <v>0.1145</v>
      </c>
      <c r="E7" s="616">
        <v>0.94869999999999999</v>
      </c>
      <c r="F7" s="616">
        <v>5.9700000000000003E-2</v>
      </c>
      <c r="G7" s="616">
        <v>0.8508</v>
      </c>
      <c r="H7" s="616">
        <v>3.8199999999999998E-2</v>
      </c>
      <c r="I7" s="616"/>
      <c r="J7" s="616"/>
      <c r="K7" s="616"/>
      <c r="L7" s="616"/>
      <c r="M7" s="616">
        <v>7.9399999999999998E-2</v>
      </c>
      <c r="N7" s="617">
        <v>2E-3</v>
      </c>
      <c r="O7" s="615">
        <v>8083</v>
      </c>
      <c r="P7" s="615">
        <v>8083</v>
      </c>
    </row>
    <row r="8" spans="1:18" x14ac:dyDescent="0.2">
      <c r="A8" s="13">
        <v>3</v>
      </c>
      <c r="B8" s="357" t="s">
        <v>248</v>
      </c>
      <c r="C8" s="615">
        <v>478480</v>
      </c>
      <c r="D8" s="616">
        <v>0.41610000000000003</v>
      </c>
      <c r="E8" s="616">
        <v>0.59060000000000001</v>
      </c>
      <c r="F8" s="616">
        <v>0.28670000000000001</v>
      </c>
      <c r="G8" s="616">
        <v>6.3E-2</v>
      </c>
      <c r="H8" s="616">
        <v>0.2409</v>
      </c>
      <c r="I8" s="616"/>
      <c r="J8" s="616"/>
      <c r="K8" s="616"/>
      <c r="L8" s="616"/>
      <c r="M8" s="616">
        <v>0.15959999999999999</v>
      </c>
      <c r="N8" s="617">
        <v>2.8999999999999998E-3</v>
      </c>
      <c r="O8" s="615">
        <v>137788</v>
      </c>
      <c r="P8" s="615">
        <v>137788</v>
      </c>
    </row>
    <row r="9" spans="1:18" x14ac:dyDescent="0.2">
      <c r="A9" s="57">
        <v>3.1</v>
      </c>
      <c r="B9" s="56" t="s">
        <v>422</v>
      </c>
      <c r="C9" s="615">
        <v>26466</v>
      </c>
      <c r="D9" s="616">
        <v>2.2499999999999999E-2</v>
      </c>
      <c r="E9" s="616">
        <v>1.4370000000000001</v>
      </c>
      <c r="F9" s="616">
        <v>0.9325</v>
      </c>
      <c r="G9" s="616">
        <v>6.9199999999999998E-2</v>
      </c>
      <c r="H9" s="616">
        <v>0.43530000000000002</v>
      </c>
      <c r="I9" s="616"/>
      <c r="J9" s="616"/>
      <c r="K9" s="616"/>
      <c r="L9" s="616"/>
      <c r="M9" s="616">
        <v>0.16980000000000001</v>
      </c>
      <c r="N9" s="617"/>
      <c r="O9" s="615">
        <v>10971</v>
      </c>
      <c r="P9" s="615">
        <v>10971</v>
      </c>
    </row>
    <row r="10" spans="1:18" ht="22.5" x14ac:dyDescent="0.2">
      <c r="A10" s="57">
        <v>3.2</v>
      </c>
      <c r="B10" s="56" t="s">
        <v>421</v>
      </c>
      <c r="C10" s="615">
        <v>111458</v>
      </c>
      <c r="D10" s="616">
        <v>3.2599999999999997E-2</v>
      </c>
      <c r="E10" s="616">
        <v>1.1631</v>
      </c>
      <c r="F10" s="616">
        <v>0.76049999999999995</v>
      </c>
      <c r="G10" s="616">
        <v>6.4600000000000005E-2</v>
      </c>
      <c r="H10" s="616">
        <v>0.33800000000000002</v>
      </c>
      <c r="I10" s="616"/>
      <c r="J10" s="616"/>
      <c r="K10" s="616"/>
      <c r="L10" s="616"/>
      <c r="M10" s="616">
        <v>0.2253</v>
      </c>
      <c r="N10" s="617">
        <v>2.9999999999999997E-4</v>
      </c>
      <c r="O10" s="615">
        <v>38856</v>
      </c>
      <c r="P10" s="615">
        <v>38856</v>
      </c>
    </row>
    <row r="11" spans="1:18" x14ac:dyDescent="0.2">
      <c r="A11" s="57">
        <v>3.3</v>
      </c>
      <c r="B11" s="56" t="s">
        <v>420</v>
      </c>
      <c r="C11" s="615">
        <v>340556</v>
      </c>
      <c r="D11" s="616">
        <v>0.57220000000000004</v>
      </c>
      <c r="E11" s="616">
        <v>0.33739999999999998</v>
      </c>
      <c r="F11" s="616">
        <v>8.1500000000000003E-2</v>
      </c>
      <c r="G11" s="616">
        <v>6.2E-2</v>
      </c>
      <c r="H11" s="616">
        <v>0.19389999999999999</v>
      </c>
      <c r="I11" s="616"/>
      <c r="J11" s="616"/>
      <c r="K11" s="616"/>
      <c r="L11" s="616"/>
      <c r="M11" s="616">
        <v>0.13730000000000001</v>
      </c>
      <c r="N11" s="617">
        <v>3.8999999999999998E-3</v>
      </c>
      <c r="O11" s="615">
        <v>87962</v>
      </c>
      <c r="P11" s="615">
        <v>87962</v>
      </c>
    </row>
    <row r="12" spans="1:18" x14ac:dyDescent="0.2">
      <c r="A12" s="13">
        <v>4</v>
      </c>
      <c r="B12" s="357" t="s">
        <v>363</v>
      </c>
      <c r="C12" s="615">
        <v>359609</v>
      </c>
      <c r="D12" s="616">
        <v>1.84E-2</v>
      </c>
      <c r="E12" s="616">
        <v>1.9088000000000001</v>
      </c>
      <c r="F12" s="616">
        <v>1.8969</v>
      </c>
      <c r="G12" s="616">
        <v>1.5E-3</v>
      </c>
      <c r="H12" s="616">
        <v>1.04E-2</v>
      </c>
      <c r="I12" s="616"/>
      <c r="J12" s="616"/>
      <c r="K12" s="616"/>
      <c r="L12" s="616"/>
      <c r="M12" s="616">
        <v>6.6699999999999995E-2</v>
      </c>
      <c r="N12" s="617"/>
      <c r="O12" s="615">
        <v>59253</v>
      </c>
      <c r="P12" s="615">
        <v>59253</v>
      </c>
    </row>
    <row r="13" spans="1:18" ht="22.5" x14ac:dyDescent="0.2">
      <c r="A13" s="57">
        <v>4.0999999999999996</v>
      </c>
      <c r="B13" s="56" t="s">
        <v>431</v>
      </c>
      <c r="C13" s="615">
        <v>14958</v>
      </c>
      <c r="D13" s="616">
        <v>1.41E-2</v>
      </c>
      <c r="E13" s="616">
        <v>1.6979</v>
      </c>
      <c r="F13" s="616">
        <v>1.5853999999999999</v>
      </c>
      <c r="G13" s="616">
        <v>2.0199999999999999E-2</v>
      </c>
      <c r="H13" s="616">
        <v>9.2399999999999996E-2</v>
      </c>
      <c r="I13" s="616"/>
      <c r="J13" s="616"/>
      <c r="K13" s="616"/>
      <c r="L13" s="616"/>
      <c r="M13" s="616">
        <v>8.0600000000000005E-2</v>
      </c>
      <c r="N13" s="617"/>
      <c r="O13" s="615">
        <v>3721</v>
      </c>
      <c r="P13" s="615">
        <v>3721</v>
      </c>
    </row>
    <row r="14" spans="1:18" ht="22.5" x14ac:dyDescent="0.2">
      <c r="A14" s="57">
        <v>4.2</v>
      </c>
      <c r="B14" s="56" t="s">
        <v>430</v>
      </c>
      <c r="C14" s="615">
        <v>315731</v>
      </c>
      <c r="D14" s="616">
        <v>1.46E-2</v>
      </c>
      <c r="E14" s="616">
        <v>2.0861000000000001</v>
      </c>
      <c r="F14" s="616">
        <v>2.0853999999999999</v>
      </c>
      <c r="G14" s="616">
        <v>5.9999999999999995E-4</v>
      </c>
      <c r="H14" s="616">
        <v>1E-4</v>
      </c>
      <c r="I14" s="616"/>
      <c r="J14" s="616"/>
      <c r="K14" s="616"/>
      <c r="L14" s="616"/>
      <c r="M14" s="616">
        <v>6.8000000000000005E-2</v>
      </c>
      <c r="N14" s="617"/>
      <c r="O14" s="615">
        <v>39321</v>
      </c>
      <c r="P14" s="615">
        <v>39321</v>
      </c>
    </row>
    <row r="15" spans="1:18" x14ac:dyDescent="0.2">
      <c r="A15" s="57">
        <v>4.3</v>
      </c>
      <c r="B15" s="56" t="s">
        <v>429</v>
      </c>
      <c r="C15" s="615"/>
      <c r="D15" s="616"/>
      <c r="E15" s="616"/>
      <c r="F15" s="616"/>
      <c r="G15" s="616"/>
      <c r="H15" s="616"/>
      <c r="I15" s="616"/>
      <c r="J15" s="616"/>
      <c r="K15" s="616"/>
      <c r="L15" s="616"/>
      <c r="M15" s="616"/>
      <c r="N15" s="617"/>
      <c r="O15" s="615"/>
      <c r="P15" s="615"/>
    </row>
    <row r="16" spans="1:18" x14ac:dyDescent="0.2">
      <c r="A16" s="57">
        <v>4.4000000000000004</v>
      </c>
      <c r="B16" s="56" t="s">
        <v>428</v>
      </c>
      <c r="C16" s="615">
        <v>4812</v>
      </c>
      <c r="D16" s="616">
        <v>0.14480000000000001</v>
      </c>
      <c r="E16" s="616">
        <v>0.48980000000000001</v>
      </c>
      <c r="F16" s="616"/>
      <c r="G16" s="616">
        <v>1.21E-2</v>
      </c>
      <c r="H16" s="616">
        <v>0.47770000000000001</v>
      </c>
      <c r="I16" s="616"/>
      <c r="J16" s="616"/>
      <c r="K16" s="616"/>
      <c r="L16" s="616"/>
      <c r="M16" s="616">
        <v>0.26919999999999999</v>
      </c>
      <c r="N16" s="617"/>
      <c r="O16" s="615">
        <v>1898</v>
      </c>
      <c r="P16" s="615">
        <v>1898</v>
      </c>
    </row>
    <row r="17" spans="1:16" x14ac:dyDescent="0.2">
      <c r="A17" s="57">
        <v>4.5</v>
      </c>
      <c r="B17" s="56" t="s">
        <v>427</v>
      </c>
      <c r="C17" s="615">
        <v>24107</v>
      </c>
      <c r="D17" s="616">
        <v>4.5699999999999998E-2</v>
      </c>
      <c r="E17" s="616">
        <v>1.6000000000000001E-3</v>
      </c>
      <c r="F17" s="616"/>
      <c r="G17" s="616">
        <v>1E-4</v>
      </c>
      <c r="H17" s="616">
        <v>1.5E-3</v>
      </c>
      <c r="I17" s="616"/>
      <c r="J17" s="616"/>
      <c r="K17" s="616"/>
      <c r="L17" s="616"/>
      <c r="M17" s="616">
        <v>1.1999999999999999E-3</v>
      </c>
      <c r="N17" s="617"/>
      <c r="O17" s="615">
        <v>14313</v>
      </c>
      <c r="P17" s="615">
        <v>14313</v>
      </c>
    </row>
    <row r="18" spans="1:16" x14ac:dyDescent="0.2">
      <c r="A18" s="13">
        <v>5</v>
      </c>
      <c r="B18" s="51" t="s">
        <v>9</v>
      </c>
      <c r="C18" s="158">
        <v>887009</v>
      </c>
      <c r="D18" s="159">
        <v>0.2382</v>
      </c>
      <c r="E18" s="159">
        <v>1.1448</v>
      </c>
      <c r="F18" s="159">
        <v>0.92700000000000005</v>
      </c>
      <c r="G18" s="159">
        <v>8.1500000000000003E-2</v>
      </c>
      <c r="H18" s="159">
        <v>0.13619999999999999</v>
      </c>
      <c r="I18" s="159"/>
      <c r="J18" s="159"/>
      <c r="K18" s="159"/>
      <c r="L18" s="159"/>
      <c r="M18" s="159">
        <v>0.11749999999999999</v>
      </c>
      <c r="N18" s="160">
        <v>1.6999999999999999E-3</v>
      </c>
      <c r="O18" s="158">
        <v>205124</v>
      </c>
      <c r="P18" s="158">
        <v>205124</v>
      </c>
    </row>
    <row r="20" spans="1:16" x14ac:dyDescent="0.2">
      <c r="C20" s="325"/>
      <c r="D20" s="325"/>
      <c r="E20" s="325"/>
      <c r="F20" s="325"/>
      <c r="G20" s="325"/>
      <c r="H20" s="325"/>
      <c r="I20" s="325"/>
      <c r="J20" s="325"/>
      <c r="K20" s="325"/>
      <c r="L20" s="325"/>
      <c r="M20" s="325"/>
      <c r="N20" s="325"/>
      <c r="O20" s="325"/>
    </row>
    <row r="23" spans="1:16" x14ac:dyDescent="0.2">
      <c r="A23" s="364" t="s">
        <v>383</v>
      </c>
      <c r="B23" s="364"/>
      <c r="C23" s="364"/>
      <c r="D23" s="364"/>
      <c r="E23" s="364"/>
      <c r="F23" s="364"/>
      <c r="G23" s="364"/>
      <c r="H23" s="364"/>
      <c r="I23" s="364"/>
      <c r="J23" s="364"/>
      <c r="K23" s="364"/>
      <c r="L23" s="364"/>
      <c r="M23" s="364"/>
      <c r="N23" s="364"/>
      <c r="O23" s="364"/>
      <c r="P23" s="364"/>
    </row>
    <row r="24" spans="1:16" ht="12" customHeight="1" x14ac:dyDescent="0.2">
      <c r="A24" s="871">
        <v>2021</v>
      </c>
      <c r="B24" s="838"/>
      <c r="C24" s="839" t="s">
        <v>426</v>
      </c>
      <c r="D24" s="868" t="s">
        <v>425</v>
      </c>
      <c r="E24" s="872"/>
      <c r="F24" s="872"/>
      <c r="G24" s="872"/>
      <c r="H24" s="872"/>
      <c r="I24" s="872"/>
      <c r="J24" s="872"/>
      <c r="K24" s="872"/>
      <c r="L24" s="872"/>
      <c r="M24" s="872"/>
      <c r="N24" s="869"/>
      <c r="O24" s="868" t="s">
        <v>424</v>
      </c>
      <c r="P24" s="869"/>
    </row>
    <row r="25" spans="1:16" x14ac:dyDescent="0.2">
      <c r="A25" s="873" t="s">
        <v>417</v>
      </c>
      <c r="B25" s="845"/>
      <c r="C25" s="870"/>
      <c r="D25" s="878" t="s">
        <v>423</v>
      </c>
      <c r="E25" s="879"/>
      <c r="F25" s="879"/>
      <c r="G25" s="879"/>
      <c r="H25" s="879"/>
      <c r="I25" s="879"/>
      <c r="J25" s="879"/>
      <c r="K25" s="879"/>
      <c r="L25" s="880"/>
      <c r="M25" s="878" t="s">
        <v>639</v>
      </c>
      <c r="N25" s="880"/>
      <c r="O25" s="839" t="s">
        <v>640</v>
      </c>
      <c r="P25" s="881" t="s">
        <v>641</v>
      </c>
    </row>
    <row r="26" spans="1:16" x14ac:dyDescent="0.2">
      <c r="A26" s="874"/>
      <c r="B26" s="875"/>
      <c r="C26" s="870"/>
      <c r="D26" s="839" t="s">
        <v>642</v>
      </c>
      <c r="E26" s="884" t="s">
        <v>643</v>
      </c>
      <c r="F26" s="521"/>
      <c r="G26" s="521"/>
      <c r="H26" s="521"/>
      <c r="I26" s="884" t="s">
        <v>644</v>
      </c>
      <c r="J26" s="521"/>
      <c r="K26" s="521"/>
      <c r="L26" s="521"/>
      <c r="M26" s="839" t="s">
        <v>645</v>
      </c>
      <c r="N26" s="839" t="s">
        <v>646</v>
      </c>
      <c r="O26" s="870"/>
      <c r="P26" s="882"/>
    </row>
    <row r="27" spans="1:16" ht="67.5" x14ac:dyDescent="0.2">
      <c r="A27" s="876"/>
      <c r="B27" s="877"/>
      <c r="C27" s="840"/>
      <c r="D27" s="840"/>
      <c r="E27" s="840"/>
      <c r="F27" s="524" t="s">
        <v>647</v>
      </c>
      <c r="G27" s="524" t="s">
        <v>648</v>
      </c>
      <c r="H27" s="524" t="s">
        <v>649</v>
      </c>
      <c r="I27" s="840"/>
      <c r="J27" s="524" t="s">
        <v>650</v>
      </c>
      <c r="K27" s="524" t="s">
        <v>651</v>
      </c>
      <c r="L27" s="524" t="s">
        <v>652</v>
      </c>
      <c r="M27" s="840"/>
      <c r="N27" s="840"/>
      <c r="O27" s="840"/>
      <c r="P27" s="883"/>
    </row>
    <row r="28" spans="1:16" x14ac:dyDescent="0.2">
      <c r="A28" s="13">
        <v>1</v>
      </c>
      <c r="B28" s="357" t="s">
        <v>419</v>
      </c>
      <c r="C28" s="153"/>
      <c r="D28" s="154"/>
      <c r="E28" s="154"/>
      <c r="F28" s="153"/>
      <c r="G28" s="153"/>
      <c r="H28" s="153"/>
      <c r="I28" s="155"/>
      <c r="J28" s="153"/>
      <c r="K28" s="153"/>
      <c r="L28" s="153"/>
      <c r="M28" s="154"/>
      <c r="N28" s="156"/>
      <c r="O28" s="153"/>
      <c r="P28" s="153"/>
    </row>
    <row r="29" spans="1:16" x14ac:dyDescent="0.2">
      <c r="A29" s="13">
        <v>2</v>
      </c>
      <c r="B29" s="357" t="s">
        <v>253</v>
      </c>
      <c r="C29" s="153">
        <v>46121.613411359889</v>
      </c>
      <c r="D29" s="155">
        <v>0.11542954301071215</v>
      </c>
      <c r="E29" s="155">
        <v>0.86986291742297439</v>
      </c>
      <c r="F29" s="155">
        <v>5.0480647981550178E-2</v>
      </c>
      <c r="G29" s="155">
        <v>0.79416538063233433</v>
      </c>
      <c r="H29" s="155">
        <v>2.4985151847835649E-2</v>
      </c>
      <c r="I29" s="155"/>
      <c r="J29" s="155"/>
      <c r="K29" s="155"/>
      <c r="L29" s="155"/>
      <c r="M29" s="155">
        <v>0.10954735686209874</v>
      </c>
      <c r="N29" s="157">
        <v>3.2522713085109821E-3</v>
      </c>
      <c r="O29" s="153">
        <v>6797.3987515733506</v>
      </c>
      <c r="P29" s="153">
        <v>6797.3987515733506</v>
      </c>
    </row>
    <row r="30" spans="1:16" x14ac:dyDescent="0.2">
      <c r="A30" s="13">
        <v>3</v>
      </c>
      <c r="B30" s="357" t="s">
        <v>248</v>
      </c>
      <c r="C30" s="153">
        <v>451189.91219619627</v>
      </c>
      <c r="D30" s="155">
        <v>0.39633672541308979</v>
      </c>
      <c r="E30" s="155">
        <v>0.55795082043589661</v>
      </c>
      <c r="F30" s="155">
        <v>0.29631757615201831</v>
      </c>
      <c r="G30" s="155">
        <v>6.1811103362708911E-2</v>
      </c>
      <c r="H30" s="155">
        <v>0.19784761593050312</v>
      </c>
      <c r="I30" s="155"/>
      <c r="J30" s="155"/>
      <c r="K30" s="155"/>
      <c r="L30" s="155"/>
      <c r="M30" s="155">
        <v>0.15705418107805566</v>
      </c>
      <c r="N30" s="157">
        <v>2.8371953955020008E-3</v>
      </c>
      <c r="O30" s="153">
        <v>119786.09074819394</v>
      </c>
      <c r="P30" s="153">
        <v>119786.09074819394</v>
      </c>
    </row>
    <row r="31" spans="1:16" x14ac:dyDescent="0.2">
      <c r="A31" s="57">
        <v>3.1</v>
      </c>
      <c r="B31" s="56" t="s">
        <v>422</v>
      </c>
      <c r="C31" s="153">
        <v>27900.412226390712</v>
      </c>
      <c r="D31" s="155">
        <v>2.8440380542458017E-2</v>
      </c>
      <c r="E31" s="155">
        <v>1.4555371529510133</v>
      </c>
      <c r="F31" s="155">
        <v>0.90702557895517366</v>
      </c>
      <c r="G31" s="155">
        <v>7.9307080697791577E-2</v>
      </c>
      <c r="H31" s="155">
        <v>0.46722407575468494</v>
      </c>
      <c r="I31" s="155"/>
      <c r="J31" s="155"/>
      <c r="K31" s="155"/>
      <c r="L31" s="155"/>
      <c r="M31" s="155">
        <v>0.16727320322548633</v>
      </c>
      <c r="N31" s="157"/>
      <c r="O31" s="153">
        <v>11673.81896408845</v>
      </c>
      <c r="P31" s="153">
        <v>11673.81896408845</v>
      </c>
    </row>
    <row r="32" spans="1:16" ht="22.5" x14ac:dyDescent="0.2">
      <c r="A32" s="57">
        <v>3.2</v>
      </c>
      <c r="B32" s="56" t="s">
        <v>421</v>
      </c>
      <c r="C32" s="153">
        <v>107247.72167362923</v>
      </c>
      <c r="D32" s="155">
        <v>4.2550194560283215E-2</v>
      </c>
      <c r="E32" s="155">
        <v>1.1657437409815934</v>
      </c>
      <c r="F32" s="155">
        <v>0.75272402495529489</v>
      </c>
      <c r="G32" s="155">
        <v>5.7742040986151072E-2</v>
      </c>
      <c r="H32" s="155">
        <v>0.34795347706836888</v>
      </c>
      <c r="I32" s="155"/>
      <c r="J32" s="155"/>
      <c r="K32" s="155"/>
      <c r="L32" s="155"/>
      <c r="M32" s="155">
        <v>0.21439260613471586</v>
      </c>
      <c r="N32" s="157">
        <v>1.9139345693948843E-5</v>
      </c>
      <c r="O32" s="153">
        <v>29664.838287304243</v>
      </c>
      <c r="P32" s="153">
        <v>29664.838287304243</v>
      </c>
    </row>
    <row r="33" spans="1:16" x14ac:dyDescent="0.2">
      <c r="A33" s="57">
        <v>3.3</v>
      </c>
      <c r="B33" s="56" t="s">
        <v>420</v>
      </c>
      <c r="C33" s="153">
        <v>316041.77829619026</v>
      </c>
      <c r="D33" s="155">
        <v>0.54887117617823067</v>
      </c>
      <c r="E33" s="155">
        <v>0.27245870875916184</v>
      </c>
      <c r="F33" s="155">
        <v>8.7523798395117175E-2</v>
      </c>
      <c r="G33" s="155">
        <v>6.1647367697762648E-2</v>
      </c>
      <c r="H33" s="155">
        <v>0.12312893152939562</v>
      </c>
      <c r="I33" s="155"/>
      <c r="J33" s="155"/>
      <c r="K33" s="155"/>
      <c r="L33" s="155"/>
      <c r="M33" s="155">
        <v>0.13669443491778618</v>
      </c>
      <c r="N33" s="157">
        <v>4.0439631021257499E-3</v>
      </c>
      <c r="O33" s="153">
        <v>78447.433496799596</v>
      </c>
      <c r="P33" s="153">
        <v>78447.433496799596</v>
      </c>
    </row>
    <row r="34" spans="1:16" x14ac:dyDescent="0.2">
      <c r="A34" s="13">
        <v>4</v>
      </c>
      <c r="B34" s="357" t="s">
        <v>363</v>
      </c>
      <c r="C34" s="153">
        <v>349963.31071514892</v>
      </c>
      <c r="D34" s="155">
        <v>2.2995391625896089E-2</v>
      </c>
      <c r="E34" s="155">
        <v>1.9303340210348705</v>
      </c>
      <c r="F34" s="155">
        <v>1.9191446325555235</v>
      </c>
      <c r="G34" s="155">
        <v>1.5981849495795993E-3</v>
      </c>
      <c r="H34" s="155">
        <v>9.591203529738225E-3</v>
      </c>
      <c r="I34" s="155"/>
      <c r="J34" s="155"/>
      <c r="K34" s="155"/>
      <c r="L34" s="155"/>
      <c r="M34" s="155">
        <v>7.1542098861611572E-2</v>
      </c>
      <c r="N34" s="157"/>
      <c r="O34" s="153">
        <v>53280.335292076707</v>
      </c>
      <c r="P34" s="153">
        <v>53280.335292076707</v>
      </c>
    </row>
    <row r="35" spans="1:16" ht="22.5" x14ac:dyDescent="0.2">
      <c r="A35" s="57">
        <v>4.0999999999999996</v>
      </c>
      <c r="B35" s="56" t="s">
        <v>431</v>
      </c>
      <c r="C35" s="153">
        <v>13508.827052340002</v>
      </c>
      <c r="D35" s="155">
        <v>1.7224520556704783E-2</v>
      </c>
      <c r="E35" s="155">
        <v>1.6808480951858025</v>
      </c>
      <c r="F35" s="155">
        <v>1.5676838307417398</v>
      </c>
      <c r="G35" s="155">
        <v>1.9331772729651139E-2</v>
      </c>
      <c r="H35" s="155">
        <v>9.3832491714403291E-2</v>
      </c>
      <c r="I35" s="155"/>
      <c r="J35" s="155"/>
      <c r="K35" s="155"/>
      <c r="L35" s="155"/>
      <c r="M35" s="155">
        <v>9.4992293458055557E-2</v>
      </c>
      <c r="N35" s="157"/>
      <c r="O35" s="153">
        <v>3201.2451134769835</v>
      </c>
      <c r="P35" s="153">
        <v>3201.2451134769835</v>
      </c>
    </row>
    <row r="36" spans="1:16" ht="22.5" x14ac:dyDescent="0.2">
      <c r="A36" s="57">
        <v>4.2</v>
      </c>
      <c r="B36" s="56" t="s">
        <v>430</v>
      </c>
      <c r="C36" s="153">
        <v>307235.53649204556</v>
      </c>
      <c r="D36" s="155">
        <v>1.653572461176385E-2</v>
      </c>
      <c r="E36" s="155">
        <v>2.1178873261736229</v>
      </c>
      <c r="F36" s="155">
        <v>2.117113947933321</v>
      </c>
      <c r="G36" s="155">
        <v>7.1328479212453915E-4</v>
      </c>
      <c r="H36" s="155">
        <v>6.0093448175966549E-5</v>
      </c>
      <c r="I36" s="155"/>
      <c r="J36" s="155"/>
      <c r="K36" s="155"/>
      <c r="L36" s="155"/>
      <c r="M36" s="155">
        <v>7.3081797133065632E-2</v>
      </c>
      <c r="N36" s="157"/>
      <c r="O36" s="153">
        <v>34129.196024983365</v>
      </c>
      <c r="P36" s="153">
        <v>34129.196024983365</v>
      </c>
    </row>
    <row r="37" spans="1:16" x14ac:dyDescent="0.2">
      <c r="A37" s="57">
        <v>4.3</v>
      </c>
      <c r="B37" s="56" t="s">
        <v>429</v>
      </c>
      <c r="C37" s="153"/>
      <c r="D37" s="155"/>
      <c r="E37" s="155"/>
      <c r="F37" s="155"/>
      <c r="G37" s="155"/>
      <c r="H37" s="155"/>
      <c r="I37" s="155"/>
      <c r="J37" s="155"/>
      <c r="K37" s="155"/>
      <c r="L37" s="155"/>
      <c r="M37" s="155"/>
      <c r="N37" s="157"/>
      <c r="O37" s="153"/>
      <c r="P37" s="153"/>
    </row>
    <row r="38" spans="1:16" x14ac:dyDescent="0.2">
      <c r="A38" s="57">
        <v>4.4000000000000004</v>
      </c>
      <c r="B38" s="56" t="s">
        <v>428</v>
      </c>
      <c r="C38" s="153">
        <v>4851.546654179946</v>
      </c>
      <c r="D38" s="155">
        <v>0.19012617881047941</v>
      </c>
      <c r="E38" s="155">
        <v>0.43434441947177055</v>
      </c>
      <c r="F38" s="155"/>
      <c r="G38" s="155">
        <v>1.5499537417663039E-2</v>
      </c>
      <c r="H38" s="155">
        <v>0.41884488205410719</v>
      </c>
      <c r="I38" s="155"/>
      <c r="J38" s="155"/>
      <c r="K38" s="155"/>
      <c r="L38" s="155"/>
      <c r="M38" s="155">
        <v>0.26122582761274488</v>
      </c>
      <c r="N38" s="157"/>
      <c r="O38" s="153">
        <v>2258.3478353009823</v>
      </c>
      <c r="P38" s="153">
        <v>2258.3478353009823</v>
      </c>
    </row>
    <row r="39" spans="1:16" x14ac:dyDescent="0.2">
      <c r="A39" s="57">
        <v>4.5</v>
      </c>
      <c r="B39" s="56" t="s">
        <v>427</v>
      </c>
      <c r="C39" s="153">
        <v>24367.400516619742</v>
      </c>
      <c r="D39" s="155">
        <v>7.4365423797834507E-2</v>
      </c>
      <c r="E39" s="155">
        <v>1.7362322489485184E-3</v>
      </c>
      <c r="F39" s="155"/>
      <c r="G39" s="155">
        <v>1.5649420574833604E-4</v>
      </c>
      <c r="H39" s="155">
        <v>1.5797380432001841E-3</v>
      </c>
      <c r="I39" s="155"/>
      <c r="J39" s="155"/>
      <c r="K39" s="155"/>
      <c r="L39" s="155"/>
      <c r="M39" s="155">
        <v>1.3625117520170188E-3</v>
      </c>
      <c r="N39" s="157"/>
      <c r="O39" s="153">
        <v>13691.546318314495</v>
      </c>
      <c r="P39" s="153">
        <v>13691.546318314495</v>
      </c>
    </row>
    <row r="40" spans="1:16" x14ac:dyDescent="0.2">
      <c r="A40" s="13">
        <v>5</v>
      </c>
      <c r="B40" s="51" t="s">
        <v>9</v>
      </c>
      <c r="C40" s="158">
        <v>847274.83632270503</v>
      </c>
      <c r="D40" s="159">
        <v>0.22683840501742228</v>
      </c>
      <c r="E40" s="159">
        <v>1.1417869458588721</v>
      </c>
      <c r="F40" s="159">
        <v>0.95323727888916476</v>
      </c>
      <c r="G40" s="159">
        <v>7.6806295047909187E-2</v>
      </c>
      <c r="H40" s="159">
        <v>0.11067928527474138</v>
      </c>
      <c r="I40" s="159"/>
      <c r="J40" s="159"/>
      <c r="K40" s="159"/>
      <c r="L40" s="159"/>
      <c r="M40" s="159">
        <v>0.11914772923664869</v>
      </c>
      <c r="N40" s="160">
        <v>1.68789851895862E-3</v>
      </c>
      <c r="O40" s="158">
        <v>179863.824791844</v>
      </c>
      <c r="P40" s="158">
        <v>179863.824791844</v>
      </c>
    </row>
  </sheetData>
  <mergeCells count="28">
    <mergeCell ref="A2:B2"/>
    <mergeCell ref="A3:B5"/>
    <mergeCell ref="D2:N2"/>
    <mergeCell ref="O2:P2"/>
    <mergeCell ref="D3:L3"/>
    <mergeCell ref="M3:N3"/>
    <mergeCell ref="O3:O5"/>
    <mergeCell ref="P3:P5"/>
    <mergeCell ref="D4:D5"/>
    <mergeCell ref="E4:E5"/>
    <mergeCell ref="I4:I5"/>
    <mergeCell ref="M4:M5"/>
    <mergeCell ref="N4:N5"/>
    <mergeCell ref="C2:C5"/>
    <mergeCell ref="C24:C27"/>
    <mergeCell ref="A24:B24"/>
    <mergeCell ref="D24:N24"/>
    <mergeCell ref="O24:P24"/>
    <mergeCell ref="A25:B27"/>
    <mergeCell ref="D25:L25"/>
    <mergeCell ref="M25:N25"/>
    <mergeCell ref="O25:O27"/>
    <mergeCell ref="P25:P27"/>
    <mergeCell ref="D26:D27"/>
    <mergeCell ref="E26:E27"/>
    <mergeCell ref="I26:I27"/>
    <mergeCell ref="M26:M27"/>
    <mergeCell ref="N26:N27"/>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zoomScale="85" zoomScaleNormal="85" workbookViewId="0"/>
  </sheetViews>
  <sheetFormatPr defaultColWidth="9.140625" defaultRowHeight="11.25" x14ac:dyDescent="0.2"/>
  <cols>
    <col min="1" max="1" width="3.5703125" style="365" customWidth="1"/>
    <col min="2" max="2" width="55.140625" style="365" bestFit="1" customWidth="1"/>
    <col min="3" max="3" width="23.140625" style="365" bestFit="1" customWidth="1"/>
    <col min="4" max="4" width="23.140625" style="365" customWidth="1"/>
    <col min="5" max="16384" width="9.140625" style="5"/>
  </cols>
  <sheetData>
    <row r="1" spans="1:6" ht="12" thickBot="1" x14ac:dyDescent="0.25">
      <c r="A1" s="364" t="s">
        <v>382</v>
      </c>
      <c r="B1" s="364"/>
      <c r="C1" s="364"/>
      <c r="D1" s="364"/>
      <c r="F1" s="1" t="s">
        <v>675</v>
      </c>
    </row>
    <row r="2" spans="1:6" s="84" customFormat="1" ht="12" thickBot="1" x14ac:dyDescent="0.25">
      <c r="A2" s="365"/>
      <c r="B2" s="365"/>
      <c r="C2" s="495" t="s">
        <v>1326</v>
      </c>
      <c r="D2" s="495" t="s">
        <v>1201</v>
      </c>
    </row>
    <row r="3" spans="1:6" x14ac:dyDescent="0.2">
      <c r="A3" s="59"/>
      <c r="B3" s="59"/>
      <c r="C3" s="433" t="s">
        <v>441</v>
      </c>
      <c r="D3" s="433" t="s">
        <v>441</v>
      </c>
    </row>
    <row r="4" spans="1:6" ht="12" thickBot="1" x14ac:dyDescent="0.25">
      <c r="A4" s="433">
        <v>1</v>
      </c>
      <c r="B4" s="60" t="s">
        <v>440</v>
      </c>
      <c r="C4" s="345">
        <v>183683.715084</v>
      </c>
      <c r="D4" s="346">
        <v>193795.45995908359</v>
      </c>
    </row>
    <row r="5" spans="1:6" ht="12" thickBot="1" x14ac:dyDescent="0.25">
      <c r="A5" s="222">
        <v>2</v>
      </c>
      <c r="B5" s="21" t="s">
        <v>439</v>
      </c>
      <c r="C5" s="347">
        <v>13330</v>
      </c>
      <c r="D5" s="348">
        <v>6427.7544584521038</v>
      </c>
    </row>
    <row r="6" spans="1:6" ht="12" thickBot="1" x14ac:dyDescent="0.25">
      <c r="A6" s="222">
        <v>3</v>
      </c>
      <c r="B6" s="21" t="s">
        <v>438</v>
      </c>
      <c r="C6" s="347">
        <v>-7744</v>
      </c>
      <c r="D6" s="348">
        <v>-15510.977981859549</v>
      </c>
    </row>
    <row r="7" spans="1:6" ht="12" thickBot="1" x14ac:dyDescent="0.25">
      <c r="A7" s="222">
        <v>4</v>
      </c>
      <c r="B7" s="21" t="s">
        <v>437</v>
      </c>
      <c r="C7" s="347">
        <v>15280</v>
      </c>
      <c r="D7" s="348">
        <v>1442.8548266289004</v>
      </c>
    </row>
    <row r="8" spans="1:6" ht="12" thickBot="1" x14ac:dyDescent="0.25">
      <c r="A8" s="222">
        <v>5</v>
      </c>
      <c r="B8" s="21" t="s">
        <v>436</v>
      </c>
      <c r="C8" s="347"/>
      <c r="D8" s="348">
        <v>-4234.561397940045</v>
      </c>
    </row>
    <row r="9" spans="1:6" ht="12" thickBot="1" x14ac:dyDescent="0.25">
      <c r="A9" s="222">
        <v>6</v>
      </c>
      <c r="B9" s="21" t="s">
        <v>435</v>
      </c>
      <c r="C9" s="347"/>
      <c r="D9" s="348"/>
    </row>
    <row r="10" spans="1:6" ht="12" thickBot="1" x14ac:dyDescent="0.25">
      <c r="A10" s="222">
        <v>7</v>
      </c>
      <c r="B10" s="21" t="s">
        <v>434</v>
      </c>
      <c r="C10" s="347">
        <v>2748</v>
      </c>
      <c r="D10" s="348">
        <v>3707.8085271646569</v>
      </c>
    </row>
    <row r="11" spans="1:6" ht="12" thickBot="1" x14ac:dyDescent="0.25">
      <c r="A11" s="222">
        <v>8</v>
      </c>
      <c r="B11" s="21" t="s">
        <v>433</v>
      </c>
      <c r="C11" s="349">
        <v>-2046</v>
      </c>
      <c r="D11" s="350">
        <v>-1949.6033366609545</v>
      </c>
    </row>
    <row r="12" spans="1:6" ht="12.75" thickTop="1" thickBot="1" x14ac:dyDescent="0.25">
      <c r="A12" s="433">
        <v>9</v>
      </c>
      <c r="B12" s="60" t="s">
        <v>432</v>
      </c>
      <c r="C12" s="351">
        <v>205251</v>
      </c>
      <c r="D12" s="352">
        <v>183683.715084</v>
      </c>
    </row>
    <row r="13" spans="1:6" ht="12" thickTop="1" x14ac:dyDescent="0.2"/>
    <row r="14" spans="1:6" x14ac:dyDescent="0.2">
      <c r="B14" s="383"/>
      <c r="C14" s="383"/>
      <c r="D14" s="383"/>
    </row>
    <row r="16" spans="1:6" x14ac:dyDescent="0.2">
      <c r="B16" s="383"/>
      <c r="C16" s="383"/>
      <c r="D16" s="383"/>
    </row>
    <row r="18" spans="2:4" x14ac:dyDescent="0.2">
      <c r="B18" s="383"/>
      <c r="C18" s="383"/>
      <c r="D18" s="383"/>
    </row>
    <row r="20" spans="2:4" x14ac:dyDescent="0.2">
      <c r="B20" s="383"/>
      <c r="C20" s="383"/>
      <c r="D20" s="383"/>
    </row>
    <row r="22" spans="2:4" x14ac:dyDescent="0.2">
      <c r="B22" s="383"/>
      <c r="C22" s="383"/>
      <c r="D22" s="383"/>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pageSetUpPr fitToPage="1"/>
  </sheetPr>
  <dimension ref="A1:H161"/>
  <sheetViews>
    <sheetView showGridLines="0" topLeftCell="A103" zoomScale="85" zoomScaleNormal="85" zoomScaleSheetLayoutView="100" workbookViewId="0">
      <selection activeCell="F84" sqref="F84"/>
    </sheetView>
  </sheetViews>
  <sheetFormatPr defaultColWidth="11.5703125" defaultRowHeight="11.25" x14ac:dyDescent="0.2"/>
  <cols>
    <col min="1" max="1" width="19.5703125" style="635" customWidth="1"/>
    <col min="2" max="2" width="21.85546875" style="635" bestFit="1" customWidth="1"/>
    <col min="3" max="8" width="18.42578125" style="635" customWidth="1"/>
    <col min="9" max="16384" width="11.5703125" style="635"/>
  </cols>
  <sheetData>
    <row r="1" spans="1:8" x14ac:dyDescent="0.2">
      <c r="A1" s="634" t="s">
        <v>961</v>
      </c>
      <c r="B1" s="634"/>
      <c r="C1" s="634"/>
      <c r="D1" s="634"/>
      <c r="E1" s="634"/>
      <c r="F1" s="634"/>
      <c r="G1" s="634"/>
      <c r="H1" s="634"/>
    </row>
    <row r="2" spans="1:8" x14ac:dyDescent="0.2">
      <c r="A2" s="707" t="s">
        <v>417</v>
      </c>
    </row>
    <row r="3" spans="1:8" ht="15" customHeight="1" x14ac:dyDescent="0.2">
      <c r="A3" s="886" t="s">
        <v>958</v>
      </c>
      <c r="B3" s="886" t="s">
        <v>416</v>
      </c>
      <c r="C3" s="886" t="s">
        <v>962</v>
      </c>
      <c r="D3" s="888" t="s">
        <v>959</v>
      </c>
      <c r="E3" s="863"/>
      <c r="F3" s="886" t="s">
        <v>960</v>
      </c>
      <c r="G3" s="886" t="s">
        <v>963</v>
      </c>
      <c r="H3" s="886" t="s">
        <v>964</v>
      </c>
    </row>
    <row r="4" spans="1:8" ht="46.5" customHeight="1" x14ac:dyDescent="0.2">
      <c r="A4" s="817"/>
      <c r="B4" s="817"/>
      <c r="C4" s="817"/>
      <c r="D4" s="672"/>
      <c r="E4" s="676" t="s">
        <v>965</v>
      </c>
      <c r="F4" s="817"/>
      <c r="G4" s="817"/>
      <c r="H4" s="817"/>
    </row>
    <row r="5" spans="1:8" x14ac:dyDescent="0.2">
      <c r="A5" s="674" t="s">
        <v>910</v>
      </c>
      <c r="B5" s="674" t="s">
        <v>911</v>
      </c>
      <c r="C5" s="674" t="s">
        <v>912</v>
      </c>
      <c r="D5" s="67" t="s">
        <v>913</v>
      </c>
      <c r="E5" s="67" t="s">
        <v>914</v>
      </c>
      <c r="F5" s="67" t="s">
        <v>924</v>
      </c>
      <c r="G5" s="67" t="s">
        <v>925</v>
      </c>
      <c r="H5" s="67" t="s">
        <v>926</v>
      </c>
    </row>
    <row r="6" spans="1:8" x14ac:dyDescent="0.2">
      <c r="A6" s="887" t="s">
        <v>1413</v>
      </c>
      <c r="B6" s="389" t="s">
        <v>1151</v>
      </c>
      <c r="C6" s="390" t="s">
        <v>1152</v>
      </c>
      <c r="D6" s="389">
        <v>16</v>
      </c>
      <c r="E6" s="389">
        <v>0</v>
      </c>
      <c r="F6" s="708"/>
      <c r="G6" s="708">
        <v>0.03</v>
      </c>
      <c r="H6" s="708"/>
    </row>
    <row r="7" spans="1:8" x14ac:dyDescent="0.2">
      <c r="A7" s="885"/>
      <c r="B7" s="389" t="s">
        <v>1153</v>
      </c>
      <c r="C7" s="390" t="s">
        <v>1154</v>
      </c>
      <c r="D7" s="674">
        <v>21</v>
      </c>
      <c r="E7" s="389">
        <v>0</v>
      </c>
      <c r="F7" s="708"/>
      <c r="G7" s="708">
        <v>0.03</v>
      </c>
      <c r="H7" s="708"/>
    </row>
    <row r="8" spans="1:8" x14ac:dyDescent="0.2">
      <c r="A8" s="885"/>
      <c r="B8" s="389" t="s">
        <v>1155</v>
      </c>
      <c r="C8" s="390" t="s">
        <v>1156</v>
      </c>
      <c r="D8" s="674">
        <v>61</v>
      </c>
      <c r="E8" s="389">
        <v>0</v>
      </c>
      <c r="F8" s="708"/>
      <c r="G8" s="708">
        <v>3.1153279999999998E-2</v>
      </c>
      <c r="H8" s="708">
        <v>0.82459313000000001</v>
      </c>
    </row>
    <row r="9" spans="1:8" x14ac:dyDescent="0.2">
      <c r="A9" s="885"/>
      <c r="B9" s="389" t="s">
        <v>1157</v>
      </c>
      <c r="C9" s="390" t="s">
        <v>1158</v>
      </c>
      <c r="D9" s="674">
        <v>100</v>
      </c>
      <c r="E9" s="389">
        <v>0</v>
      </c>
      <c r="F9" s="708"/>
      <c r="G9" s="708">
        <v>4.34248E-2</v>
      </c>
      <c r="H9" s="708"/>
    </row>
    <row r="10" spans="1:8" x14ac:dyDescent="0.2">
      <c r="A10" s="885"/>
      <c r="B10" s="389" t="s">
        <v>1159</v>
      </c>
      <c r="C10" s="390" t="s">
        <v>1160</v>
      </c>
      <c r="D10" s="674">
        <v>1242</v>
      </c>
      <c r="E10" s="389">
        <v>1</v>
      </c>
      <c r="F10" s="708">
        <v>8.0515299999999998E-2</v>
      </c>
      <c r="G10" s="708">
        <v>5.2531960000000003E-2</v>
      </c>
      <c r="H10" s="708">
        <v>0.13043434000000001</v>
      </c>
    </row>
    <row r="11" spans="1:8" x14ac:dyDescent="0.2">
      <c r="A11" s="885"/>
      <c r="B11" s="389" t="s">
        <v>1161</v>
      </c>
      <c r="C11" s="390" t="s">
        <v>1162</v>
      </c>
      <c r="D11" s="15">
        <v>718</v>
      </c>
      <c r="E11" s="389">
        <v>0</v>
      </c>
      <c r="F11" s="708"/>
      <c r="G11" s="708">
        <v>6.6257579999999996E-2</v>
      </c>
      <c r="H11" s="708">
        <v>3.1446540000000002E-2</v>
      </c>
    </row>
    <row r="12" spans="1:8" x14ac:dyDescent="0.2">
      <c r="A12" s="885"/>
      <c r="B12" s="389" t="s">
        <v>1163</v>
      </c>
      <c r="C12" s="390" t="s">
        <v>1164</v>
      </c>
      <c r="D12" s="15">
        <v>259</v>
      </c>
      <c r="E12" s="389">
        <v>0</v>
      </c>
      <c r="F12" s="708"/>
      <c r="G12" s="708">
        <v>9.8808930000000003E-2</v>
      </c>
      <c r="H12" s="708">
        <v>0.17467249000000001</v>
      </c>
    </row>
    <row r="13" spans="1:8" x14ac:dyDescent="0.2">
      <c r="A13" s="885"/>
      <c r="B13" s="389" t="s">
        <v>1165</v>
      </c>
      <c r="C13" s="390" t="s">
        <v>1166</v>
      </c>
      <c r="D13" s="15">
        <v>406</v>
      </c>
      <c r="E13" s="389">
        <v>0</v>
      </c>
      <c r="F13" s="708"/>
      <c r="G13" s="708">
        <v>0.14202403</v>
      </c>
      <c r="H13" s="708">
        <v>0.23888333</v>
      </c>
    </row>
    <row r="14" spans="1:8" x14ac:dyDescent="0.2">
      <c r="A14" s="885"/>
      <c r="B14" s="389" t="s">
        <v>1167</v>
      </c>
      <c r="C14" s="390" t="s">
        <v>1168</v>
      </c>
      <c r="D14" s="15">
        <v>424</v>
      </c>
      <c r="E14" s="389">
        <v>1</v>
      </c>
      <c r="F14" s="708">
        <v>0.23584906</v>
      </c>
      <c r="G14" s="708">
        <v>0.21881348</v>
      </c>
      <c r="H14" s="708">
        <v>0.75981272</v>
      </c>
    </row>
    <row r="15" spans="1:8" x14ac:dyDescent="0.2">
      <c r="A15" s="885"/>
      <c r="B15" s="389" t="s">
        <v>1169</v>
      </c>
      <c r="C15" s="390" t="s">
        <v>1170</v>
      </c>
      <c r="D15" s="15">
        <v>651</v>
      </c>
      <c r="E15" s="389">
        <v>3</v>
      </c>
      <c r="F15" s="708">
        <v>0.46082949000000001</v>
      </c>
      <c r="G15" s="708">
        <v>0.31589967000000002</v>
      </c>
      <c r="H15" s="708">
        <v>0.33067417999999998</v>
      </c>
    </row>
    <row r="16" spans="1:8" x14ac:dyDescent="0.2">
      <c r="A16" s="885"/>
      <c r="B16" s="389" t="s">
        <v>1171</v>
      </c>
      <c r="C16" s="390" t="s">
        <v>1172</v>
      </c>
      <c r="D16" s="15">
        <v>315</v>
      </c>
      <c r="E16" s="389">
        <v>2</v>
      </c>
      <c r="F16" s="708">
        <v>0.63492062999999999</v>
      </c>
      <c r="G16" s="708">
        <v>0.46432277999999999</v>
      </c>
      <c r="H16" s="708">
        <v>0.79734848999999997</v>
      </c>
    </row>
    <row r="17" spans="1:8" x14ac:dyDescent="0.2">
      <c r="A17" s="885"/>
      <c r="B17" s="389" t="s">
        <v>1173</v>
      </c>
      <c r="C17" s="390" t="s">
        <v>1174</v>
      </c>
      <c r="D17" s="15">
        <v>192</v>
      </c>
      <c r="E17" s="389">
        <v>5</v>
      </c>
      <c r="F17" s="708">
        <v>2.6041666700000001</v>
      </c>
      <c r="G17" s="708">
        <v>0.82982140000000004</v>
      </c>
      <c r="H17" s="708">
        <v>2.2103838499999999</v>
      </c>
    </row>
    <row r="18" spans="1:8" x14ac:dyDescent="0.2">
      <c r="A18" s="885"/>
      <c r="B18" s="389" t="s">
        <v>1175</v>
      </c>
      <c r="C18" s="390" t="s">
        <v>1176</v>
      </c>
      <c r="D18" s="15">
        <v>180</v>
      </c>
      <c r="E18" s="389">
        <v>0</v>
      </c>
      <c r="F18" s="708">
        <v>0</v>
      </c>
      <c r="G18" s="708">
        <v>1.43921762</v>
      </c>
      <c r="H18" s="708">
        <v>1.9997439800000001</v>
      </c>
    </row>
    <row r="19" spans="1:8" x14ac:dyDescent="0.2">
      <c r="A19" s="885"/>
      <c r="B19" s="389" t="s">
        <v>1177</v>
      </c>
      <c r="C19" s="390" t="s">
        <v>1178</v>
      </c>
      <c r="D19" s="15">
        <v>176</v>
      </c>
      <c r="E19" s="389">
        <v>11</v>
      </c>
      <c r="F19" s="708">
        <v>6.25</v>
      </c>
      <c r="G19" s="708">
        <v>2.5793409299999999</v>
      </c>
      <c r="H19" s="708">
        <v>8.2867486299999999</v>
      </c>
    </row>
    <row r="20" spans="1:8" x14ac:dyDescent="0.2">
      <c r="A20" s="885"/>
      <c r="B20" s="389" t="s">
        <v>1179</v>
      </c>
      <c r="C20" s="390" t="s">
        <v>1180</v>
      </c>
      <c r="D20" s="15">
        <v>99</v>
      </c>
      <c r="E20" s="389">
        <v>7</v>
      </c>
      <c r="F20" s="708">
        <v>7.0707070700000001</v>
      </c>
      <c r="G20" s="708">
        <v>4.5152700499999998</v>
      </c>
      <c r="H20" s="708">
        <v>6.1572652400000001</v>
      </c>
    </row>
    <row r="21" spans="1:8" x14ac:dyDescent="0.2">
      <c r="A21" s="885"/>
      <c r="B21" s="389" t="s">
        <v>1181</v>
      </c>
      <c r="C21" s="390" t="s">
        <v>1182</v>
      </c>
      <c r="D21" s="15">
        <v>57</v>
      </c>
      <c r="E21" s="389">
        <v>2</v>
      </c>
      <c r="F21" s="708">
        <v>3.50877193</v>
      </c>
      <c r="G21" s="708">
        <v>8.7808167200000007</v>
      </c>
      <c r="H21" s="708">
        <v>7.8458285300000004</v>
      </c>
    </row>
    <row r="22" spans="1:8" x14ac:dyDescent="0.2">
      <c r="A22" s="885"/>
      <c r="B22" s="389" t="s">
        <v>1183</v>
      </c>
      <c r="C22" s="390" t="s">
        <v>1184</v>
      </c>
      <c r="D22" s="15">
        <v>89</v>
      </c>
      <c r="E22" s="389">
        <v>5</v>
      </c>
      <c r="F22" s="708">
        <v>5.6179775300000001</v>
      </c>
      <c r="G22" s="708">
        <v>16.713880639999999</v>
      </c>
      <c r="H22" s="708">
        <v>6.1299061400000001</v>
      </c>
    </row>
    <row r="23" spans="1:8" x14ac:dyDescent="0.2">
      <c r="A23" s="885"/>
      <c r="B23" s="389" t="s">
        <v>1185</v>
      </c>
      <c r="C23" s="390" t="s">
        <v>1186</v>
      </c>
      <c r="D23" s="15">
        <v>12</v>
      </c>
      <c r="E23" s="389">
        <v>2</v>
      </c>
      <c r="F23" s="708">
        <v>16.666666670000001</v>
      </c>
      <c r="G23" s="708">
        <v>26.627031670000001</v>
      </c>
      <c r="H23" s="708">
        <v>36.65800866</v>
      </c>
    </row>
    <row r="24" spans="1:8" ht="22.5" x14ac:dyDescent="0.2">
      <c r="A24" s="885"/>
      <c r="B24" s="709" t="s">
        <v>1187</v>
      </c>
      <c r="C24" s="677" t="s">
        <v>1188</v>
      </c>
      <c r="D24" s="300">
        <v>8</v>
      </c>
      <c r="E24" s="710">
        <v>1</v>
      </c>
      <c r="F24" s="711">
        <v>12.5</v>
      </c>
      <c r="G24" s="711">
        <v>39.1449675</v>
      </c>
      <c r="H24" s="711">
        <v>19.725274729999999</v>
      </c>
    </row>
    <row r="25" spans="1:8" x14ac:dyDescent="0.2">
      <c r="A25" s="712"/>
      <c r="B25" s="389" t="s">
        <v>1151</v>
      </c>
      <c r="C25" s="390"/>
      <c r="D25" s="15"/>
      <c r="E25" s="15"/>
      <c r="F25" s="713"/>
      <c r="G25" s="713"/>
      <c r="H25" s="713"/>
    </row>
    <row r="26" spans="1:8" x14ac:dyDescent="0.2">
      <c r="A26" s="714"/>
      <c r="B26" s="389"/>
      <c r="C26" s="390"/>
      <c r="D26" s="15"/>
      <c r="E26" s="15"/>
      <c r="F26" s="713"/>
      <c r="G26" s="713"/>
      <c r="H26" s="713"/>
    </row>
    <row r="27" spans="1:8" x14ac:dyDescent="0.2">
      <c r="A27" s="714"/>
      <c r="B27" s="389" t="s">
        <v>1155</v>
      </c>
      <c r="C27" s="390" t="s">
        <v>1156</v>
      </c>
      <c r="D27" s="15">
        <v>10</v>
      </c>
      <c r="E27" s="15">
        <v>0</v>
      </c>
      <c r="F27" s="713"/>
      <c r="G27" s="713">
        <v>3.3371999999999999E-2</v>
      </c>
      <c r="H27" s="713"/>
    </row>
    <row r="28" spans="1:8" x14ac:dyDescent="0.2">
      <c r="A28" s="714"/>
      <c r="B28" s="389" t="s">
        <v>1157</v>
      </c>
      <c r="C28" s="390" t="s">
        <v>1158</v>
      </c>
      <c r="D28" s="15">
        <v>5</v>
      </c>
      <c r="E28" s="15">
        <v>0</v>
      </c>
      <c r="F28" s="713"/>
      <c r="G28" s="713">
        <v>4.4496000000000001E-2</v>
      </c>
      <c r="H28" s="713"/>
    </row>
    <row r="29" spans="1:8" x14ac:dyDescent="0.2">
      <c r="A29" s="714"/>
      <c r="B29" s="389" t="s">
        <v>1159</v>
      </c>
      <c r="C29" s="390" t="s">
        <v>1160</v>
      </c>
      <c r="D29" s="15">
        <v>12</v>
      </c>
      <c r="E29" s="15">
        <v>0</v>
      </c>
      <c r="F29" s="713"/>
      <c r="G29" s="715">
        <v>5.2350000000000001E-2</v>
      </c>
      <c r="H29" s="713">
        <v>8.8709440000000001E-2</v>
      </c>
    </row>
    <row r="30" spans="1:8" x14ac:dyDescent="0.2">
      <c r="A30" s="716" t="s">
        <v>1189</v>
      </c>
      <c r="B30" s="717" t="s">
        <v>1161</v>
      </c>
      <c r="C30" s="390" t="s">
        <v>1162</v>
      </c>
      <c r="D30" s="15">
        <v>30</v>
      </c>
      <c r="E30" s="718">
        <v>0</v>
      </c>
      <c r="F30" s="719"/>
      <c r="G30" s="719">
        <v>6.4031500000000005E-2</v>
      </c>
      <c r="H30" s="719"/>
    </row>
    <row r="31" spans="1:8" x14ac:dyDescent="0.2">
      <c r="A31" s="720"/>
      <c r="B31" s="721" t="s">
        <v>1163</v>
      </c>
      <c r="C31" s="390" t="s">
        <v>1164</v>
      </c>
      <c r="D31" s="15">
        <v>132</v>
      </c>
      <c r="E31" s="722">
        <v>0</v>
      </c>
      <c r="F31" s="723"/>
      <c r="G31" s="723">
        <v>9.3948199999999996E-2</v>
      </c>
      <c r="H31" s="719">
        <v>8.3828760000000002E-2</v>
      </c>
    </row>
    <row r="32" spans="1:8" x14ac:dyDescent="0.2">
      <c r="A32" s="720"/>
      <c r="B32" s="717" t="s">
        <v>1165</v>
      </c>
      <c r="C32" s="390" t="s">
        <v>1166</v>
      </c>
      <c r="D32" s="15">
        <v>535</v>
      </c>
      <c r="E32" s="718">
        <v>0</v>
      </c>
      <c r="F32" s="719"/>
      <c r="G32" s="719">
        <v>0.17386739000000001</v>
      </c>
      <c r="H32" s="719">
        <v>4.242779E-2</v>
      </c>
    </row>
    <row r="33" spans="1:8" x14ac:dyDescent="0.2">
      <c r="A33" s="720"/>
      <c r="B33" s="717" t="s">
        <v>1167</v>
      </c>
      <c r="C33" s="390" t="s">
        <v>1168</v>
      </c>
      <c r="D33" s="15">
        <v>901</v>
      </c>
      <c r="E33" s="718">
        <v>1</v>
      </c>
      <c r="F33" s="719">
        <v>0.11098779</v>
      </c>
      <c r="G33" s="719">
        <v>0.22416074</v>
      </c>
      <c r="H33" s="719">
        <v>0.13508698</v>
      </c>
    </row>
    <row r="34" spans="1:8" x14ac:dyDescent="0.2">
      <c r="A34" s="720"/>
      <c r="B34" s="717" t="s">
        <v>1169</v>
      </c>
      <c r="C34" s="390" t="s">
        <v>1170</v>
      </c>
      <c r="D34" s="15">
        <v>1486</v>
      </c>
      <c r="E34" s="718">
        <v>29</v>
      </c>
      <c r="F34" s="719">
        <v>1.9515477800000001</v>
      </c>
      <c r="G34" s="719">
        <v>0.33860363999999998</v>
      </c>
      <c r="H34" s="719">
        <v>0.60957943999999997</v>
      </c>
    </row>
    <row r="35" spans="1:8" x14ac:dyDescent="0.2">
      <c r="A35" s="720"/>
      <c r="B35" s="717" t="s">
        <v>1171</v>
      </c>
      <c r="C35" s="390" t="s">
        <v>1172</v>
      </c>
      <c r="D35" s="15">
        <v>1445</v>
      </c>
      <c r="E35" s="718">
        <v>21</v>
      </c>
      <c r="F35" s="719">
        <v>1.4532871999999999</v>
      </c>
      <c r="G35" s="719">
        <v>0.46489763000000001</v>
      </c>
      <c r="H35" s="719">
        <v>0.45970759</v>
      </c>
    </row>
    <row r="36" spans="1:8" x14ac:dyDescent="0.2">
      <c r="A36" s="720"/>
      <c r="B36" s="717" t="s">
        <v>1173</v>
      </c>
      <c r="C36" s="390" t="s">
        <v>1174</v>
      </c>
      <c r="D36" s="15">
        <v>1593</v>
      </c>
      <c r="E36" s="718">
        <v>5</v>
      </c>
      <c r="F36" s="719">
        <v>0.31387320000000002</v>
      </c>
      <c r="G36" s="719">
        <v>0.82578865999999995</v>
      </c>
      <c r="H36" s="719">
        <v>0.44237000999999998</v>
      </c>
    </row>
    <row r="37" spans="1:8" x14ac:dyDescent="0.2">
      <c r="A37" s="720"/>
      <c r="B37" s="717" t="s">
        <v>1175</v>
      </c>
      <c r="C37" s="390" t="s">
        <v>1176</v>
      </c>
      <c r="D37" s="15">
        <v>1126</v>
      </c>
      <c r="E37" s="718">
        <v>9</v>
      </c>
      <c r="F37" s="719">
        <v>0.79928951999999998</v>
      </c>
      <c r="G37" s="719">
        <v>1.41615589</v>
      </c>
      <c r="H37" s="719">
        <v>0.69226443000000004</v>
      </c>
    </row>
    <row r="38" spans="1:8" x14ac:dyDescent="0.2">
      <c r="A38" s="720"/>
      <c r="B38" s="717" t="s">
        <v>1177</v>
      </c>
      <c r="C38" s="390" t="s">
        <v>1178</v>
      </c>
      <c r="D38" s="15">
        <v>397</v>
      </c>
      <c r="E38" s="718">
        <v>5</v>
      </c>
      <c r="F38" s="719">
        <v>1.2594458399999999</v>
      </c>
      <c r="G38" s="719">
        <v>2.5232336599999998</v>
      </c>
      <c r="H38" s="719">
        <v>1.1076389099999999</v>
      </c>
    </row>
    <row r="39" spans="1:8" x14ac:dyDescent="0.2">
      <c r="A39" s="720"/>
      <c r="B39" s="717" t="s">
        <v>1179</v>
      </c>
      <c r="C39" s="390" t="s">
        <v>1180</v>
      </c>
      <c r="D39" s="15">
        <v>228</v>
      </c>
      <c r="E39" s="718">
        <v>6</v>
      </c>
      <c r="F39" s="719">
        <v>2.6315789500000002</v>
      </c>
      <c r="G39" s="719">
        <v>4.4358286199999997</v>
      </c>
      <c r="H39" s="719">
        <v>2.5546371099999998</v>
      </c>
    </row>
    <row r="40" spans="1:8" x14ac:dyDescent="0.2">
      <c r="A40" s="720"/>
      <c r="B40" s="721" t="s">
        <v>1181</v>
      </c>
      <c r="C40" s="390" t="s">
        <v>1182</v>
      </c>
      <c r="D40" s="15">
        <v>112</v>
      </c>
      <c r="E40" s="722">
        <v>2</v>
      </c>
      <c r="F40" s="723">
        <v>1.78571429</v>
      </c>
      <c r="G40" s="723">
        <v>8.4185915500000004</v>
      </c>
      <c r="H40" s="719">
        <v>4.9520921299999996</v>
      </c>
    </row>
    <row r="41" spans="1:8" x14ac:dyDescent="0.2">
      <c r="A41" s="720"/>
      <c r="B41" s="721" t="s">
        <v>1183</v>
      </c>
      <c r="C41" s="390" t="s">
        <v>1184</v>
      </c>
      <c r="D41" s="15">
        <v>81</v>
      </c>
      <c r="E41" s="722">
        <v>4</v>
      </c>
      <c r="F41" s="723">
        <v>4.9382716000000002</v>
      </c>
      <c r="G41" s="723">
        <v>17.802535850000002</v>
      </c>
      <c r="H41" s="723">
        <v>8.0743338300000005</v>
      </c>
    </row>
    <row r="42" spans="1:8" x14ac:dyDescent="0.2">
      <c r="A42" s="720"/>
      <c r="B42" s="721" t="s">
        <v>1185</v>
      </c>
      <c r="C42" s="390" t="s">
        <v>1186</v>
      </c>
      <c r="D42" s="15">
        <v>65</v>
      </c>
      <c r="E42" s="722">
        <v>6</v>
      </c>
      <c r="F42" s="723">
        <v>9.2307692299999999</v>
      </c>
      <c r="G42" s="723">
        <v>22.828595379999999</v>
      </c>
      <c r="H42" s="723">
        <v>14.91813022</v>
      </c>
    </row>
    <row r="43" spans="1:8" x14ac:dyDescent="0.2">
      <c r="A43" s="724"/>
      <c r="B43" s="721" t="s">
        <v>1187</v>
      </c>
      <c r="C43" s="674" t="s">
        <v>1188</v>
      </c>
      <c r="D43" s="15">
        <v>23</v>
      </c>
      <c r="E43" s="722">
        <v>7</v>
      </c>
      <c r="F43" s="723">
        <v>30.434782609999999</v>
      </c>
      <c r="G43" s="723">
        <v>31.689899260000001</v>
      </c>
      <c r="H43" s="723">
        <v>33.998803600000002</v>
      </c>
    </row>
    <row r="44" spans="1:8" x14ac:dyDescent="0.2">
      <c r="A44" s="725"/>
      <c r="B44" s="693"/>
      <c r="C44" s="694"/>
      <c r="D44" s="695"/>
      <c r="E44" s="695"/>
      <c r="F44" s="696"/>
      <c r="G44" s="696"/>
      <c r="H44" s="696"/>
    </row>
    <row r="45" spans="1:8" x14ac:dyDescent="0.2">
      <c r="A45" s="726"/>
      <c r="B45" s="693"/>
      <c r="C45" s="697"/>
      <c r="D45" s="695"/>
      <c r="E45" s="695"/>
      <c r="F45" s="696"/>
      <c r="G45" s="696"/>
      <c r="H45" s="696"/>
    </row>
    <row r="46" spans="1:8" x14ac:dyDescent="0.2">
      <c r="A46" s="726"/>
      <c r="B46" s="693" t="s">
        <v>1155</v>
      </c>
      <c r="C46" s="697" t="s">
        <v>1156</v>
      </c>
      <c r="D46" s="695">
        <v>1</v>
      </c>
      <c r="E46" s="695">
        <v>0</v>
      </c>
      <c r="F46" s="696"/>
      <c r="G46" s="696">
        <v>3.1210000000000002E-2</v>
      </c>
      <c r="H46" s="696"/>
    </row>
    <row r="47" spans="1:8" x14ac:dyDescent="0.2">
      <c r="A47" s="726"/>
      <c r="B47" s="693" t="s">
        <v>1157</v>
      </c>
      <c r="C47" s="697" t="s">
        <v>1158</v>
      </c>
      <c r="D47" s="695">
        <v>1</v>
      </c>
      <c r="E47" s="695">
        <v>0</v>
      </c>
      <c r="F47" s="696"/>
      <c r="G47" s="696">
        <v>4.4268000000000002E-2</v>
      </c>
      <c r="H47" s="696"/>
    </row>
    <row r="48" spans="1:8" x14ac:dyDescent="0.2">
      <c r="A48" s="726"/>
      <c r="B48" s="693" t="s">
        <v>1159</v>
      </c>
      <c r="C48" s="697" t="s">
        <v>1160</v>
      </c>
      <c r="D48" s="695">
        <v>936</v>
      </c>
      <c r="E48" s="695">
        <v>7</v>
      </c>
      <c r="F48" s="696">
        <v>0.74786324999999998</v>
      </c>
      <c r="G48" s="696">
        <v>4.7190889999999999E-2</v>
      </c>
      <c r="H48" s="696">
        <v>0.33681082000000001</v>
      </c>
    </row>
    <row r="49" spans="1:8" x14ac:dyDescent="0.2">
      <c r="A49" s="726"/>
      <c r="B49" s="693" t="s">
        <v>1161</v>
      </c>
      <c r="C49" s="697" t="s">
        <v>1162</v>
      </c>
      <c r="D49" s="695">
        <v>366</v>
      </c>
      <c r="E49" s="695">
        <v>1</v>
      </c>
      <c r="F49" s="696">
        <v>0.27322404</v>
      </c>
      <c r="G49" s="696">
        <v>6.6687360000000001E-2</v>
      </c>
      <c r="H49" s="696">
        <v>0.23312825000000001</v>
      </c>
    </row>
    <row r="50" spans="1:8" x14ac:dyDescent="0.2">
      <c r="A50" s="726"/>
      <c r="B50" s="693" t="s">
        <v>1163</v>
      </c>
      <c r="C50" s="697" t="s">
        <v>1164</v>
      </c>
      <c r="D50" s="695">
        <v>842</v>
      </c>
      <c r="E50" s="695">
        <v>3</v>
      </c>
      <c r="F50" s="696">
        <v>0.35629453999999999</v>
      </c>
      <c r="G50" s="696">
        <v>0.10543782</v>
      </c>
      <c r="H50" s="696">
        <v>0.35050392000000002</v>
      </c>
    </row>
    <row r="51" spans="1:8" x14ac:dyDescent="0.2">
      <c r="A51" s="727" t="s">
        <v>1190</v>
      </c>
      <c r="B51" s="693" t="s">
        <v>1165</v>
      </c>
      <c r="C51" s="697" t="s">
        <v>1166</v>
      </c>
      <c r="D51" s="695">
        <v>5167</v>
      </c>
      <c r="E51" s="695">
        <v>22</v>
      </c>
      <c r="F51" s="696">
        <v>0.42577897999999997</v>
      </c>
      <c r="G51" s="696">
        <v>0.13602019000000001</v>
      </c>
      <c r="H51" s="696">
        <v>0.41287759000000002</v>
      </c>
    </row>
    <row r="52" spans="1:8" x14ac:dyDescent="0.2">
      <c r="A52" s="726"/>
      <c r="B52" s="693" t="s">
        <v>1167</v>
      </c>
      <c r="C52" s="697" t="s">
        <v>1168</v>
      </c>
      <c r="D52" s="695">
        <v>2683</v>
      </c>
      <c r="E52" s="695">
        <v>11</v>
      </c>
      <c r="F52" s="696">
        <v>0.40998881999999998</v>
      </c>
      <c r="G52" s="696">
        <v>0.21453179999999999</v>
      </c>
      <c r="H52" s="696">
        <v>0.54000705000000004</v>
      </c>
    </row>
    <row r="53" spans="1:8" x14ac:dyDescent="0.2">
      <c r="A53" s="726"/>
      <c r="B53" s="693" t="s">
        <v>1169</v>
      </c>
      <c r="C53" s="697" t="s">
        <v>1170</v>
      </c>
      <c r="D53" s="695">
        <v>4705</v>
      </c>
      <c r="E53" s="695">
        <v>19</v>
      </c>
      <c r="F53" s="696">
        <v>0.40382572</v>
      </c>
      <c r="G53" s="696">
        <v>0.31062778000000002</v>
      </c>
      <c r="H53" s="696">
        <v>0.57396281000000005</v>
      </c>
    </row>
    <row r="54" spans="1:8" x14ac:dyDescent="0.2">
      <c r="A54" s="726"/>
      <c r="B54" s="693" t="s">
        <v>1171</v>
      </c>
      <c r="C54" s="697" t="s">
        <v>1172</v>
      </c>
      <c r="D54" s="695">
        <v>3780</v>
      </c>
      <c r="E54" s="695">
        <v>28</v>
      </c>
      <c r="F54" s="696">
        <v>0.74074074000000001</v>
      </c>
      <c r="G54" s="696">
        <v>0.44592682</v>
      </c>
      <c r="H54" s="696">
        <v>0.66828653000000005</v>
      </c>
    </row>
    <row r="55" spans="1:8" x14ac:dyDescent="0.2">
      <c r="A55" s="726"/>
      <c r="B55" s="693" t="s">
        <v>1173</v>
      </c>
      <c r="C55" s="697" t="s">
        <v>1174</v>
      </c>
      <c r="D55" s="695">
        <v>5847</v>
      </c>
      <c r="E55" s="695">
        <v>56</v>
      </c>
      <c r="F55" s="696">
        <v>0.95775611000000005</v>
      </c>
      <c r="G55" s="696">
        <v>0.80808042999999996</v>
      </c>
      <c r="H55" s="696">
        <v>1.0744988200000001</v>
      </c>
    </row>
    <row r="56" spans="1:8" x14ac:dyDescent="0.2">
      <c r="A56" s="726"/>
      <c r="B56" s="693" t="s">
        <v>1175</v>
      </c>
      <c r="C56" s="697" t="s">
        <v>1176</v>
      </c>
      <c r="D56" s="695">
        <v>5934</v>
      </c>
      <c r="E56" s="695">
        <v>61</v>
      </c>
      <c r="F56" s="696">
        <v>1.0279743800000001</v>
      </c>
      <c r="G56" s="696">
        <v>1.3911678300000001</v>
      </c>
      <c r="H56" s="696">
        <v>1.4150321100000001</v>
      </c>
    </row>
    <row r="57" spans="1:8" x14ac:dyDescent="0.2">
      <c r="A57" s="726"/>
      <c r="B57" s="693" t="s">
        <v>1177</v>
      </c>
      <c r="C57" s="697" t="s">
        <v>1178</v>
      </c>
      <c r="D57" s="695">
        <v>3643</v>
      </c>
      <c r="E57" s="695">
        <v>94</v>
      </c>
      <c r="F57" s="696">
        <v>2.5802909700000001</v>
      </c>
      <c r="G57" s="696">
        <v>2.3993319299999998</v>
      </c>
      <c r="H57" s="696">
        <v>2.6601730899999998</v>
      </c>
    </row>
    <row r="58" spans="1:8" x14ac:dyDescent="0.2">
      <c r="A58" s="726"/>
      <c r="B58" s="693" t="s">
        <v>1179</v>
      </c>
      <c r="C58" s="697" t="s">
        <v>1180</v>
      </c>
      <c r="D58" s="695">
        <v>2704</v>
      </c>
      <c r="E58" s="695">
        <v>81</v>
      </c>
      <c r="F58" s="696">
        <v>2.9955621300000002</v>
      </c>
      <c r="G58" s="696">
        <v>4.3098453599999997</v>
      </c>
      <c r="H58" s="696">
        <v>3.9555036000000001</v>
      </c>
    </row>
    <row r="59" spans="1:8" x14ac:dyDescent="0.2">
      <c r="A59" s="726"/>
      <c r="B59" s="693" t="s">
        <v>1181</v>
      </c>
      <c r="C59" s="697" t="s">
        <v>1182</v>
      </c>
      <c r="D59" s="695">
        <v>931</v>
      </c>
      <c r="E59" s="695">
        <v>74</v>
      </c>
      <c r="F59" s="696">
        <v>7.9484425300000003</v>
      </c>
      <c r="G59" s="696">
        <v>8.4368481400000004</v>
      </c>
      <c r="H59" s="696">
        <v>7.6630607299999998</v>
      </c>
    </row>
    <row r="60" spans="1:8" x14ac:dyDescent="0.2">
      <c r="A60" s="726"/>
      <c r="B60" s="693" t="s">
        <v>1183</v>
      </c>
      <c r="C60" s="697" t="s">
        <v>1184</v>
      </c>
      <c r="D60" s="695">
        <v>672</v>
      </c>
      <c r="E60" s="695">
        <v>77</v>
      </c>
      <c r="F60" s="696">
        <v>11.45833333</v>
      </c>
      <c r="G60" s="696">
        <v>15.717784</v>
      </c>
      <c r="H60" s="696">
        <v>13.082426140000001</v>
      </c>
    </row>
    <row r="61" spans="1:8" x14ac:dyDescent="0.2">
      <c r="A61" s="726"/>
      <c r="B61" s="693" t="s">
        <v>1185</v>
      </c>
      <c r="C61" s="697" t="s">
        <v>1186</v>
      </c>
      <c r="D61" s="695">
        <v>212</v>
      </c>
      <c r="E61" s="695">
        <v>51</v>
      </c>
      <c r="F61" s="696">
        <v>24.056603769999999</v>
      </c>
      <c r="G61" s="696">
        <v>23.311112690000002</v>
      </c>
      <c r="H61" s="696">
        <v>19.151217200000001</v>
      </c>
    </row>
    <row r="62" spans="1:8" ht="22.5" x14ac:dyDescent="0.2">
      <c r="A62" s="726"/>
      <c r="B62" s="698" t="s">
        <v>1187</v>
      </c>
      <c r="C62" s="699" t="s">
        <v>1188</v>
      </c>
      <c r="D62" s="700">
        <v>232</v>
      </c>
      <c r="E62" s="700">
        <v>51</v>
      </c>
      <c r="F62" s="701">
        <v>21.982758619999998</v>
      </c>
      <c r="G62" s="701">
        <v>38.308927590000003</v>
      </c>
      <c r="H62" s="701">
        <v>26.902907079999999</v>
      </c>
    </row>
    <row r="63" spans="1:8" x14ac:dyDescent="0.2">
      <c r="A63" s="725"/>
      <c r="B63" s="693" t="s">
        <v>1151</v>
      </c>
      <c r="C63" s="694" t="s">
        <v>1152</v>
      </c>
      <c r="D63" s="695">
        <v>4</v>
      </c>
      <c r="E63" s="695">
        <v>0</v>
      </c>
      <c r="F63" s="696"/>
      <c r="G63" s="696">
        <v>0.03</v>
      </c>
      <c r="H63" s="696"/>
    </row>
    <row r="64" spans="1:8" x14ac:dyDescent="0.2">
      <c r="A64" s="726"/>
      <c r="B64" s="693" t="s">
        <v>1153</v>
      </c>
      <c r="C64" s="697" t="s">
        <v>1154</v>
      </c>
      <c r="D64" s="695">
        <v>12</v>
      </c>
      <c r="E64" s="695">
        <v>0</v>
      </c>
      <c r="F64" s="696"/>
      <c r="G64" s="696">
        <v>0.03</v>
      </c>
      <c r="H64" s="696"/>
    </row>
    <row r="65" spans="1:8" x14ac:dyDescent="0.2">
      <c r="A65" s="727" t="s">
        <v>1191</v>
      </c>
      <c r="B65" s="693" t="s">
        <v>1155</v>
      </c>
      <c r="C65" s="697" t="s">
        <v>1156</v>
      </c>
      <c r="D65" s="695">
        <v>31</v>
      </c>
      <c r="E65" s="695">
        <v>0</v>
      </c>
      <c r="F65" s="696"/>
      <c r="G65" s="696">
        <v>3.330226E-2</v>
      </c>
      <c r="H65" s="696">
        <v>0.48780488</v>
      </c>
    </row>
    <row r="66" spans="1:8" x14ac:dyDescent="0.2">
      <c r="A66" s="726"/>
      <c r="B66" s="693" t="s">
        <v>1157</v>
      </c>
      <c r="C66" s="697" t="s">
        <v>1158</v>
      </c>
      <c r="D66" s="695">
        <v>28</v>
      </c>
      <c r="E66" s="695">
        <v>0</v>
      </c>
      <c r="F66" s="696"/>
      <c r="G66" s="696">
        <v>4.4290000000000003E-2</v>
      </c>
      <c r="H66" s="696"/>
    </row>
    <row r="67" spans="1:8" x14ac:dyDescent="0.2">
      <c r="A67" s="726"/>
      <c r="B67" s="693" t="s">
        <v>1159</v>
      </c>
      <c r="C67" s="697" t="s">
        <v>1160</v>
      </c>
      <c r="D67" s="695">
        <v>221</v>
      </c>
      <c r="E67" s="695">
        <v>0</v>
      </c>
      <c r="F67" s="696"/>
      <c r="G67" s="696">
        <v>5.1000860000000002E-2</v>
      </c>
      <c r="H67" s="696">
        <v>0.39055453000000001</v>
      </c>
    </row>
    <row r="68" spans="1:8" x14ac:dyDescent="0.2">
      <c r="A68" s="726"/>
      <c r="B68" s="693" t="s">
        <v>1161</v>
      </c>
      <c r="C68" s="697" t="s">
        <v>1162</v>
      </c>
      <c r="D68" s="695">
        <v>235</v>
      </c>
      <c r="E68" s="695">
        <v>1</v>
      </c>
      <c r="F68" s="696">
        <v>0.42553191000000001</v>
      </c>
      <c r="G68" s="696">
        <v>6.6542829999999997E-2</v>
      </c>
      <c r="H68" s="696">
        <v>0.18114657000000001</v>
      </c>
    </row>
    <row r="69" spans="1:8" x14ac:dyDescent="0.2">
      <c r="A69" s="726"/>
      <c r="B69" s="693" t="s">
        <v>1163</v>
      </c>
      <c r="C69" s="697" t="s">
        <v>1164</v>
      </c>
      <c r="D69" s="695">
        <v>479</v>
      </c>
      <c r="E69" s="695">
        <v>1</v>
      </c>
      <c r="F69" s="696">
        <v>0.20876827000000001</v>
      </c>
      <c r="G69" s="696">
        <v>9.9692160000000002E-2</v>
      </c>
      <c r="H69" s="696">
        <v>0.44613774</v>
      </c>
    </row>
    <row r="70" spans="1:8" x14ac:dyDescent="0.2">
      <c r="A70" s="726"/>
      <c r="B70" s="693" t="s">
        <v>1165</v>
      </c>
      <c r="C70" s="697" t="s">
        <v>1166</v>
      </c>
      <c r="D70" s="695">
        <v>2467</v>
      </c>
      <c r="E70" s="695">
        <v>11</v>
      </c>
      <c r="F70" s="696">
        <v>0.44588569</v>
      </c>
      <c r="G70" s="696">
        <v>0.16401750000000001</v>
      </c>
      <c r="H70" s="696">
        <v>0.50666343999999996</v>
      </c>
    </row>
    <row r="71" spans="1:8" x14ac:dyDescent="0.2">
      <c r="A71" s="726"/>
      <c r="B71" s="693" t="s">
        <v>1167</v>
      </c>
      <c r="C71" s="697" t="s">
        <v>1168</v>
      </c>
      <c r="D71" s="695">
        <v>2304</v>
      </c>
      <c r="E71" s="695">
        <v>11</v>
      </c>
      <c r="F71" s="696">
        <v>0.47743056</v>
      </c>
      <c r="G71" s="696">
        <v>0.23406710999999999</v>
      </c>
      <c r="H71" s="696">
        <v>0.47267209999999998</v>
      </c>
    </row>
    <row r="72" spans="1:8" x14ac:dyDescent="0.2">
      <c r="A72" s="726"/>
      <c r="B72" s="693" t="s">
        <v>1169</v>
      </c>
      <c r="C72" s="697" t="s">
        <v>1170</v>
      </c>
      <c r="D72" s="695">
        <v>4458</v>
      </c>
      <c r="E72" s="695">
        <v>27</v>
      </c>
      <c r="F72" s="696">
        <v>0.60565276000000001</v>
      </c>
      <c r="G72" s="696">
        <v>0.34671995</v>
      </c>
      <c r="H72" s="696">
        <v>0.56074188000000003</v>
      </c>
    </row>
    <row r="73" spans="1:8" x14ac:dyDescent="0.2">
      <c r="A73" s="726"/>
      <c r="B73" s="693" t="s">
        <v>1171</v>
      </c>
      <c r="C73" s="697" t="s">
        <v>1172</v>
      </c>
      <c r="D73" s="695">
        <v>4034</v>
      </c>
      <c r="E73" s="695">
        <v>36</v>
      </c>
      <c r="F73" s="696">
        <v>0.89241448000000001</v>
      </c>
      <c r="G73" s="696">
        <v>0.47761236000000001</v>
      </c>
      <c r="H73" s="696">
        <v>0.76717588000000003</v>
      </c>
    </row>
    <row r="74" spans="1:8" x14ac:dyDescent="0.2">
      <c r="A74" s="726"/>
      <c r="B74" s="693" t="s">
        <v>1173</v>
      </c>
      <c r="C74" s="697" t="s">
        <v>1174</v>
      </c>
      <c r="D74" s="695">
        <v>4713</v>
      </c>
      <c r="E74" s="695">
        <v>25</v>
      </c>
      <c r="F74" s="696">
        <v>0.53044769999999997</v>
      </c>
      <c r="G74" s="696">
        <v>0.83467488999999995</v>
      </c>
      <c r="H74" s="696">
        <v>0.93790103000000002</v>
      </c>
    </row>
    <row r="75" spans="1:8" x14ac:dyDescent="0.2">
      <c r="A75" s="726"/>
      <c r="B75" s="693" t="s">
        <v>1175</v>
      </c>
      <c r="C75" s="697" t="s">
        <v>1176</v>
      </c>
      <c r="D75" s="695">
        <v>4865</v>
      </c>
      <c r="E75" s="695">
        <v>55</v>
      </c>
      <c r="F75" s="696">
        <v>1.1305241500000001</v>
      </c>
      <c r="G75" s="696">
        <v>1.42310786</v>
      </c>
      <c r="H75" s="696">
        <v>1.5614482700000001</v>
      </c>
    </row>
    <row r="76" spans="1:8" x14ac:dyDescent="0.2">
      <c r="A76" s="726"/>
      <c r="B76" s="693" t="s">
        <v>1177</v>
      </c>
      <c r="C76" s="697" t="s">
        <v>1178</v>
      </c>
      <c r="D76" s="695">
        <v>3030</v>
      </c>
      <c r="E76" s="695">
        <v>70</v>
      </c>
      <c r="F76" s="696">
        <v>2.3102310199999998</v>
      </c>
      <c r="G76" s="696">
        <v>2.5067546100000002</v>
      </c>
      <c r="H76" s="696">
        <v>2.99539051</v>
      </c>
    </row>
    <row r="77" spans="1:8" x14ac:dyDescent="0.2">
      <c r="A77" s="726"/>
      <c r="B77" s="693" t="s">
        <v>1179</v>
      </c>
      <c r="C77" s="697" t="s">
        <v>1180</v>
      </c>
      <c r="D77" s="695">
        <v>2385</v>
      </c>
      <c r="E77" s="695">
        <v>48</v>
      </c>
      <c r="F77" s="696">
        <v>2.0125786200000002</v>
      </c>
      <c r="G77" s="696">
        <v>4.4306012700000004</v>
      </c>
      <c r="H77" s="696">
        <v>3.2966006000000001</v>
      </c>
    </row>
    <row r="78" spans="1:8" x14ac:dyDescent="0.2">
      <c r="A78" s="726"/>
      <c r="B78" s="693" t="s">
        <v>1181</v>
      </c>
      <c r="C78" s="697" t="s">
        <v>1182</v>
      </c>
      <c r="D78" s="695">
        <v>930</v>
      </c>
      <c r="E78" s="695">
        <v>45</v>
      </c>
      <c r="F78" s="696">
        <v>4.83870968</v>
      </c>
      <c r="G78" s="696">
        <v>8.5711035199999994</v>
      </c>
      <c r="H78" s="696">
        <v>7.6858989800000002</v>
      </c>
    </row>
    <row r="79" spans="1:8" x14ac:dyDescent="0.2">
      <c r="A79" s="726"/>
      <c r="B79" s="693" t="s">
        <v>1183</v>
      </c>
      <c r="C79" s="697" t="s">
        <v>1184</v>
      </c>
      <c r="D79" s="695">
        <v>893</v>
      </c>
      <c r="E79" s="695">
        <v>74</v>
      </c>
      <c r="F79" s="696">
        <v>8.2866741299999997</v>
      </c>
      <c r="G79" s="696">
        <v>16.893429340000001</v>
      </c>
      <c r="H79" s="696">
        <v>12.54112192</v>
      </c>
    </row>
    <row r="80" spans="1:8" x14ac:dyDescent="0.2">
      <c r="A80" s="726"/>
      <c r="B80" s="693" t="s">
        <v>1185</v>
      </c>
      <c r="C80" s="697" t="s">
        <v>1186</v>
      </c>
      <c r="D80" s="695">
        <v>372</v>
      </c>
      <c r="E80" s="695">
        <v>40</v>
      </c>
      <c r="F80" s="696">
        <v>10.752688170000001</v>
      </c>
      <c r="G80" s="696">
        <v>24.92303965</v>
      </c>
      <c r="H80" s="696">
        <v>14.57579615</v>
      </c>
    </row>
    <row r="81" spans="1:8" ht="22.5" x14ac:dyDescent="0.2">
      <c r="A81" s="728"/>
      <c r="B81" s="693" t="s">
        <v>1187</v>
      </c>
      <c r="C81" s="697" t="s">
        <v>1188</v>
      </c>
      <c r="D81" s="695">
        <v>247</v>
      </c>
      <c r="E81" s="695">
        <v>43</v>
      </c>
      <c r="F81" s="696">
        <v>17.40890688</v>
      </c>
      <c r="G81" s="696">
        <v>35.586298390000003</v>
      </c>
      <c r="H81" s="696">
        <v>24.27848663</v>
      </c>
    </row>
    <row r="82" spans="1:8" x14ac:dyDescent="0.2">
      <c r="A82" s="726"/>
      <c r="B82" s="702"/>
      <c r="C82" s="703"/>
      <c r="D82" s="704"/>
      <c r="E82" s="704"/>
      <c r="F82" s="705"/>
      <c r="G82" s="705"/>
      <c r="H82" s="705"/>
    </row>
    <row r="83" spans="1:8" x14ac:dyDescent="0.2">
      <c r="A83" s="727" t="s">
        <v>1192</v>
      </c>
      <c r="B83" s="693"/>
      <c r="C83" s="697"/>
      <c r="D83" s="695"/>
      <c r="E83" s="695"/>
      <c r="F83" s="696"/>
      <c r="G83" s="696"/>
      <c r="H83" s="696"/>
    </row>
    <row r="84" spans="1:8" x14ac:dyDescent="0.2">
      <c r="A84" s="727"/>
      <c r="B84" s="693" t="s">
        <v>1155</v>
      </c>
      <c r="C84" s="697" t="s">
        <v>1156</v>
      </c>
      <c r="D84" s="695">
        <v>637</v>
      </c>
      <c r="E84" s="695">
        <v>0</v>
      </c>
      <c r="F84" s="696"/>
      <c r="G84" s="696">
        <v>3.1210000000000002E-2</v>
      </c>
      <c r="H84" s="696"/>
    </row>
    <row r="85" spans="1:8" x14ac:dyDescent="0.2">
      <c r="A85" s="726"/>
      <c r="B85" s="693" t="s">
        <v>1157</v>
      </c>
      <c r="C85" s="697" t="s">
        <v>1158</v>
      </c>
      <c r="D85" s="695">
        <v>2393</v>
      </c>
      <c r="E85" s="695">
        <v>1</v>
      </c>
      <c r="F85" s="696">
        <v>4.1788550000000001E-2</v>
      </c>
      <c r="G85" s="696">
        <v>4.4268000000000002E-2</v>
      </c>
      <c r="H85" s="696">
        <v>8.1772319999999996E-2</v>
      </c>
    </row>
    <row r="86" spans="1:8" x14ac:dyDescent="0.2">
      <c r="A86" s="726"/>
      <c r="B86" s="693" t="s">
        <v>1159</v>
      </c>
      <c r="C86" s="697" t="s">
        <v>1160</v>
      </c>
      <c r="D86" s="695">
        <v>1176</v>
      </c>
      <c r="E86" s="695">
        <v>2</v>
      </c>
      <c r="F86" s="696">
        <v>0.17006803000000001</v>
      </c>
      <c r="G86" s="696">
        <v>5.3802719999999998E-2</v>
      </c>
      <c r="H86" s="696">
        <v>0.17112195999999999</v>
      </c>
    </row>
    <row r="87" spans="1:8" x14ac:dyDescent="0.2">
      <c r="A87" s="726"/>
      <c r="B87" s="693" t="s">
        <v>1161</v>
      </c>
      <c r="C87" s="697" t="s">
        <v>1162</v>
      </c>
      <c r="D87" s="695">
        <v>472</v>
      </c>
      <c r="E87" s="695">
        <v>1</v>
      </c>
      <c r="F87" s="696">
        <v>0.21186441</v>
      </c>
      <c r="G87" s="696">
        <v>6.9797129999999999E-2</v>
      </c>
      <c r="H87" s="696">
        <v>4.2372880000000002E-2</v>
      </c>
    </row>
    <row r="88" spans="1:8" x14ac:dyDescent="0.2">
      <c r="A88" s="726"/>
      <c r="B88" s="693" t="s">
        <v>1163</v>
      </c>
      <c r="C88" s="697" t="s">
        <v>1164</v>
      </c>
      <c r="D88" s="695">
        <v>7811</v>
      </c>
      <c r="E88" s="695">
        <v>6</v>
      </c>
      <c r="F88" s="696">
        <v>7.6814750000000001E-2</v>
      </c>
      <c r="G88" s="696">
        <v>0.10213251</v>
      </c>
      <c r="H88" s="696">
        <v>0.18922199000000001</v>
      </c>
    </row>
    <row r="89" spans="1:8" x14ac:dyDescent="0.2">
      <c r="A89" s="726"/>
      <c r="B89" s="693" t="s">
        <v>1165</v>
      </c>
      <c r="C89" s="697" t="s">
        <v>1166</v>
      </c>
      <c r="D89" s="695">
        <v>10033</v>
      </c>
      <c r="E89" s="695">
        <v>23</v>
      </c>
      <c r="F89" s="696">
        <v>0.22924349999999999</v>
      </c>
      <c r="G89" s="696">
        <v>0.17198963</v>
      </c>
      <c r="H89" s="696">
        <v>0.30306516</v>
      </c>
    </row>
    <row r="90" spans="1:8" x14ac:dyDescent="0.2">
      <c r="A90" s="726"/>
      <c r="B90" s="693" t="s">
        <v>1167</v>
      </c>
      <c r="C90" s="697" t="s">
        <v>1168</v>
      </c>
      <c r="D90" s="695">
        <v>4865</v>
      </c>
      <c r="E90" s="695">
        <v>19</v>
      </c>
      <c r="F90" s="696">
        <v>0.39054471000000002</v>
      </c>
      <c r="G90" s="696">
        <v>0.23707186999999999</v>
      </c>
      <c r="H90" s="696">
        <v>0.41731368000000002</v>
      </c>
    </row>
    <row r="91" spans="1:8" x14ac:dyDescent="0.2">
      <c r="A91" s="726"/>
      <c r="B91" s="693" t="s">
        <v>1169</v>
      </c>
      <c r="C91" s="697" t="s">
        <v>1170</v>
      </c>
      <c r="D91" s="695">
        <v>7756</v>
      </c>
      <c r="E91" s="695">
        <v>20</v>
      </c>
      <c r="F91" s="696">
        <v>0.25786488000000002</v>
      </c>
      <c r="G91" s="696">
        <v>0.38511067999999998</v>
      </c>
      <c r="H91" s="696">
        <v>0.54446828999999997</v>
      </c>
    </row>
    <row r="92" spans="1:8" x14ac:dyDescent="0.2">
      <c r="A92" s="726"/>
      <c r="B92" s="693" t="s">
        <v>1171</v>
      </c>
      <c r="C92" s="697" t="s">
        <v>1172</v>
      </c>
      <c r="D92" s="695">
        <v>7167</v>
      </c>
      <c r="E92" s="695">
        <v>39</v>
      </c>
      <c r="F92" s="696">
        <v>0.54416074000000003</v>
      </c>
      <c r="G92" s="696">
        <v>0.56464926000000004</v>
      </c>
      <c r="H92" s="696">
        <v>0.77674476000000003</v>
      </c>
    </row>
    <row r="93" spans="1:8" x14ac:dyDescent="0.2">
      <c r="A93" s="726"/>
      <c r="B93" s="693" t="s">
        <v>1173</v>
      </c>
      <c r="C93" s="697" t="s">
        <v>1174</v>
      </c>
      <c r="D93" s="695">
        <v>6837</v>
      </c>
      <c r="E93" s="695">
        <v>55</v>
      </c>
      <c r="F93" s="696">
        <v>0.80444638999999996</v>
      </c>
      <c r="G93" s="696">
        <v>1.02768013</v>
      </c>
      <c r="H93" s="696">
        <v>0.90732477</v>
      </c>
    </row>
    <row r="94" spans="1:8" x14ac:dyDescent="0.2">
      <c r="A94" s="726"/>
      <c r="B94" s="693" t="s">
        <v>1175</v>
      </c>
      <c r="C94" s="697" t="s">
        <v>1176</v>
      </c>
      <c r="D94" s="695">
        <v>6027</v>
      </c>
      <c r="E94" s="695">
        <v>56</v>
      </c>
      <c r="F94" s="696">
        <v>0.92915214999999995</v>
      </c>
      <c r="G94" s="696">
        <v>1.4657331899999999</v>
      </c>
      <c r="H94" s="696">
        <v>1.0074829599999999</v>
      </c>
    </row>
    <row r="95" spans="1:8" x14ac:dyDescent="0.2">
      <c r="A95" s="726"/>
      <c r="B95" s="693" t="s">
        <v>1177</v>
      </c>
      <c r="C95" s="697" t="s">
        <v>1178</v>
      </c>
      <c r="D95" s="695">
        <v>3304</v>
      </c>
      <c r="E95" s="695">
        <v>55</v>
      </c>
      <c r="F95" s="696">
        <v>1.6646489099999999</v>
      </c>
      <c r="G95" s="696">
        <v>2.6549112099999999</v>
      </c>
      <c r="H95" s="696">
        <v>2.0075824799999999</v>
      </c>
    </row>
    <row r="96" spans="1:8" x14ac:dyDescent="0.2">
      <c r="A96" s="726"/>
      <c r="B96" s="693" t="s">
        <v>1179</v>
      </c>
      <c r="C96" s="697" t="s">
        <v>1180</v>
      </c>
      <c r="D96" s="695">
        <v>1456</v>
      </c>
      <c r="E96" s="695">
        <v>43</v>
      </c>
      <c r="F96" s="696">
        <v>2.9532967000000001</v>
      </c>
      <c r="G96" s="696">
        <v>4.7414092700000001</v>
      </c>
      <c r="H96" s="696">
        <v>3.4898684100000001</v>
      </c>
    </row>
    <row r="97" spans="1:8" x14ac:dyDescent="0.2">
      <c r="A97" s="726"/>
      <c r="B97" s="693" t="s">
        <v>1181</v>
      </c>
      <c r="C97" s="697" t="s">
        <v>1182</v>
      </c>
      <c r="D97" s="695">
        <v>817</v>
      </c>
      <c r="E97" s="695">
        <v>63</v>
      </c>
      <c r="F97" s="696">
        <v>7.7111383099999999</v>
      </c>
      <c r="G97" s="696">
        <v>8.6453948999999994</v>
      </c>
      <c r="H97" s="696">
        <v>7.5613024199999996</v>
      </c>
    </row>
    <row r="98" spans="1:8" x14ac:dyDescent="0.2">
      <c r="A98" s="726"/>
      <c r="B98" s="693" t="s">
        <v>1183</v>
      </c>
      <c r="C98" s="697" t="s">
        <v>1184</v>
      </c>
      <c r="D98" s="695">
        <v>685</v>
      </c>
      <c r="E98" s="695">
        <v>91</v>
      </c>
      <c r="F98" s="696">
        <v>13.284671530000001</v>
      </c>
      <c r="G98" s="696">
        <v>16.429456779999999</v>
      </c>
      <c r="H98" s="696">
        <v>10.53328632</v>
      </c>
    </row>
    <row r="99" spans="1:8" x14ac:dyDescent="0.2">
      <c r="A99" s="726"/>
      <c r="B99" s="693" t="s">
        <v>1185</v>
      </c>
      <c r="C99" s="697" t="s">
        <v>1186</v>
      </c>
      <c r="D99" s="695">
        <v>171</v>
      </c>
      <c r="E99" s="695">
        <v>42</v>
      </c>
      <c r="F99" s="696">
        <v>24.561403510000002</v>
      </c>
      <c r="G99" s="696">
        <v>25.828530749999999</v>
      </c>
      <c r="H99" s="696">
        <v>18.767543570000001</v>
      </c>
    </row>
    <row r="100" spans="1:8" ht="22.5" x14ac:dyDescent="0.2">
      <c r="A100" s="726"/>
      <c r="B100" s="698" t="s">
        <v>1187</v>
      </c>
      <c r="C100" s="699" t="s">
        <v>1188</v>
      </c>
      <c r="D100" s="700">
        <v>271</v>
      </c>
      <c r="E100" s="700">
        <v>77</v>
      </c>
      <c r="F100" s="701">
        <v>28.413284130000001</v>
      </c>
      <c r="G100" s="701">
        <v>41.078439279999998</v>
      </c>
      <c r="H100" s="701">
        <v>30.781982339999999</v>
      </c>
    </row>
    <row r="101" spans="1:8" x14ac:dyDescent="0.2">
      <c r="A101" s="725"/>
      <c r="B101" s="693" t="s">
        <v>1151</v>
      </c>
      <c r="C101" s="694" t="s">
        <v>1152</v>
      </c>
      <c r="D101" s="695">
        <v>65202</v>
      </c>
      <c r="E101" s="695">
        <v>9</v>
      </c>
      <c r="F101" s="696">
        <v>1.3803259999999999E-2</v>
      </c>
      <c r="G101" s="696">
        <v>0.03</v>
      </c>
      <c r="H101" s="696">
        <v>1.217435E-2</v>
      </c>
    </row>
    <row r="102" spans="1:8" x14ac:dyDescent="0.2">
      <c r="A102" s="727" t="s">
        <v>1193</v>
      </c>
      <c r="B102" s="693" t="s">
        <v>1153</v>
      </c>
      <c r="C102" s="697" t="s">
        <v>1154</v>
      </c>
      <c r="D102" s="695">
        <v>69952</v>
      </c>
      <c r="E102" s="695">
        <v>30</v>
      </c>
      <c r="F102" s="696">
        <v>4.2886550000000002E-2</v>
      </c>
      <c r="G102" s="696">
        <v>0.03</v>
      </c>
      <c r="H102" s="696">
        <v>7.2593459999999999E-2</v>
      </c>
    </row>
    <row r="103" spans="1:8" x14ac:dyDescent="0.2">
      <c r="A103" s="726"/>
      <c r="B103" s="693" t="s">
        <v>1155</v>
      </c>
      <c r="C103" s="697" t="s">
        <v>1156</v>
      </c>
      <c r="D103" s="695">
        <v>73699</v>
      </c>
      <c r="E103" s="695">
        <v>45</v>
      </c>
      <c r="F103" s="696">
        <v>6.1059170000000003E-2</v>
      </c>
      <c r="G103" s="696">
        <v>3.5784919999999998E-2</v>
      </c>
      <c r="H103" s="696">
        <v>0.10917575</v>
      </c>
    </row>
    <row r="104" spans="1:8" x14ac:dyDescent="0.2">
      <c r="A104" s="726"/>
      <c r="B104" s="693" t="s">
        <v>1157</v>
      </c>
      <c r="C104" s="697" t="s">
        <v>1158</v>
      </c>
      <c r="D104" s="695">
        <v>56645</v>
      </c>
      <c r="E104" s="695">
        <v>40</v>
      </c>
      <c r="F104" s="696">
        <v>7.0615239999999996E-2</v>
      </c>
      <c r="G104" s="696">
        <v>4.6111329999999999E-2</v>
      </c>
      <c r="H104" s="696">
        <v>8.8065699999999997E-2</v>
      </c>
    </row>
    <row r="105" spans="1:8" x14ac:dyDescent="0.2">
      <c r="A105" s="726"/>
      <c r="B105" s="693" t="s">
        <v>1159</v>
      </c>
      <c r="C105" s="697" t="s">
        <v>1160</v>
      </c>
      <c r="D105" s="695">
        <v>32513</v>
      </c>
      <c r="E105" s="695">
        <v>20</v>
      </c>
      <c r="F105" s="696">
        <v>6.1513859999999997E-2</v>
      </c>
      <c r="G105" s="696">
        <v>4.9415859999999999E-2</v>
      </c>
      <c r="H105" s="696">
        <v>7.3192839999999995E-2</v>
      </c>
    </row>
    <row r="106" spans="1:8" x14ac:dyDescent="0.2">
      <c r="A106" s="726"/>
      <c r="B106" s="693" t="s">
        <v>1161</v>
      </c>
      <c r="C106" s="697" t="s">
        <v>1162</v>
      </c>
      <c r="D106" s="695">
        <v>119687</v>
      </c>
      <c r="E106" s="695">
        <v>121</v>
      </c>
      <c r="F106" s="696">
        <v>0.10109703</v>
      </c>
      <c r="G106" s="696">
        <v>6.396665E-2</v>
      </c>
      <c r="H106" s="696">
        <v>8.1313510000000006E-2</v>
      </c>
    </row>
    <row r="107" spans="1:8" x14ac:dyDescent="0.2">
      <c r="A107" s="726"/>
      <c r="B107" s="693" t="s">
        <v>1163</v>
      </c>
      <c r="C107" s="697" t="s">
        <v>1164</v>
      </c>
      <c r="D107" s="695">
        <v>248406</v>
      </c>
      <c r="E107" s="695">
        <v>305</v>
      </c>
      <c r="F107" s="696">
        <v>0.12278285999999999</v>
      </c>
      <c r="G107" s="696">
        <v>0.10272851</v>
      </c>
      <c r="H107" s="696">
        <v>0.12221616</v>
      </c>
    </row>
    <row r="108" spans="1:8" x14ac:dyDescent="0.2">
      <c r="A108" s="726"/>
      <c r="B108" s="693" t="s">
        <v>1165</v>
      </c>
      <c r="C108" s="697" t="s">
        <v>1166</v>
      </c>
      <c r="D108" s="695">
        <v>260457</v>
      </c>
      <c r="E108" s="695">
        <v>896</v>
      </c>
      <c r="F108" s="696">
        <v>0.34401071999999999</v>
      </c>
      <c r="G108" s="696">
        <v>0.13438321</v>
      </c>
      <c r="H108" s="696">
        <v>0.36672194000000002</v>
      </c>
    </row>
    <row r="109" spans="1:8" x14ac:dyDescent="0.2">
      <c r="A109" s="726"/>
      <c r="B109" s="693" t="s">
        <v>1167</v>
      </c>
      <c r="C109" s="697" t="s">
        <v>1168</v>
      </c>
      <c r="D109" s="695">
        <v>309023</v>
      </c>
      <c r="E109" s="695">
        <v>808</v>
      </c>
      <c r="F109" s="696">
        <v>0.26146921000000001</v>
      </c>
      <c r="G109" s="696">
        <v>0.18153879000000001</v>
      </c>
      <c r="H109" s="696">
        <v>0.25159427000000001</v>
      </c>
    </row>
    <row r="110" spans="1:8" x14ac:dyDescent="0.2">
      <c r="A110" s="726"/>
      <c r="B110" s="693" t="s">
        <v>1169</v>
      </c>
      <c r="C110" s="697" t="s">
        <v>1170</v>
      </c>
      <c r="D110" s="695">
        <v>251893</v>
      </c>
      <c r="E110" s="695">
        <v>1011</v>
      </c>
      <c r="F110" s="696">
        <v>0.40136090000000002</v>
      </c>
      <c r="G110" s="696">
        <v>0.29455711000000001</v>
      </c>
      <c r="H110" s="696">
        <v>0.46501869000000001</v>
      </c>
    </row>
    <row r="111" spans="1:8" x14ac:dyDescent="0.2">
      <c r="A111" s="726"/>
      <c r="B111" s="693" t="s">
        <v>1171</v>
      </c>
      <c r="C111" s="697" t="s">
        <v>1172</v>
      </c>
      <c r="D111" s="695">
        <v>133966</v>
      </c>
      <c r="E111" s="695">
        <v>754</v>
      </c>
      <c r="F111" s="696">
        <v>0.56282937</v>
      </c>
      <c r="G111" s="696">
        <v>0.49727916999999999</v>
      </c>
      <c r="H111" s="696">
        <v>0.72626011999999995</v>
      </c>
    </row>
    <row r="112" spans="1:8" x14ac:dyDescent="0.2">
      <c r="A112" s="726"/>
      <c r="B112" s="693" t="s">
        <v>1173</v>
      </c>
      <c r="C112" s="697" t="s">
        <v>1174</v>
      </c>
      <c r="D112" s="695">
        <v>37384</v>
      </c>
      <c r="E112" s="695">
        <v>291</v>
      </c>
      <c r="F112" s="696">
        <v>0.77840788000000005</v>
      </c>
      <c r="G112" s="696">
        <v>0.83156384000000005</v>
      </c>
      <c r="H112" s="696">
        <v>1.1001153100000001</v>
      </c>
    </row>
    <row r="113" spans="1:8" x14ac:dyDescent="0.2">
      <c r="A113" s="726"/>
      <c r="B113" s="693" t="s">
        <v>1175</v>
      </c>
      <c r="C113" s="697" t="s">
        <v>1176</v>
      </c>
      <c r="D113" s="695">
        <v>27871</v>
      </c>
      <c r="E113" s="695">
        <v>380</v>
      </c>
      <c r="F113" s="696">
        <v>1.3634243500000001</v>
      </c>
      <c r="G113" s="696">
        <v>1.2261484300000001</v>
      </c>
      <c r="H113" s="696">
        <v>1.5004107</v>
      </c>
    </row>
    <row r="114" spans="1:8" x14ac:dyDescent="0.2">
      <c r="A114" s="726"/>
      <c r="B114" s="693" t="s">
        <v>1177</v>
      </c>
      <c r="C114" s="697" t="s">
        <v>1178</v>
      </c>
      <c r="D114" s="695">
        <v>18577</v>
      </c>
      <c r="E114" s="695">
        <v>378</v>
      </c>
      <c r="F114" s="696">
        <v>2.0347741799999999</v>
      </c>
      <c r="G114" s="696">
        <v>2.7969255099999999</v>
      </c>
      <c r="H114" s="696">
        <v>2.7841771299999998</v>
      </c>
    </row>
    <row r="115" spans="1:8" x14ac:dyDescent="0.2">
      <c r="A115" s="726"/>
      <c r="B115" s="693" t="s">
        <v>1179</v>
      </c>
      <c r="C115" s="697" t="s">
        <v>1180</v>
      </c>
      <c r="D115" s="695">
        <v>5495</v>
      </c>
      <c r="E115" s="695">
        <v>204</v>
      </c>
      <c r="F115" s="696">
        <v>3.7124658799999999</v>
      </c>
      <c r="G115" s="696">
        <v>5.1421616400000003</v>
      </c>
      <c r="H115" s="696">
        <v>6.2140579100000002</v>
      </c>
    </row>
    <row r="116" spans="1:8" x14ac:dyDescent="0.2">
      <c r="A116" s="726"/>
      <c r="B116" s="693" t="s">
        <v>1181</v>
      </c>
      <c r="C116" s="697" t="s">
        <v>1182</v>
      </c>
      <c r="D116" s="695">
        <v>10938</v>
      </c>
      <c r="E116" s="695">
        <v>536</v>
      </c>
      <c r="F116" s="696">
        <v>4.9003474100000002</v>
      </c>
      <c r="G116" s="696">
        <v>7.8961541100000003</v>
      </c>
      <c r="H116" s="696">
        <v>5.6407684600000003</v>
      </c>
    </row>
    <row r="117" spans="1:8" x14ac:dyDescent="0.2">
      <c r="A117" s="726"/>
      <c r="B117" s="693" t="s">
        <v>1183</v>
      </c>
      <c r="C117" s="697" t="s">
        <v>1184</v>
      </c>
      <c r="D117" s="695">
        <v>5193</v>
      </c>
      <c r="E117" s="695">
        <v>501</v>
      </c>
      <c r="F117" s="696">
        <v>9.6476025399999994</v>
      </c>
      <c r="G117" s="696">
        <v>16.389481490000001</v>
      </c>
      <c r="H117" s="696">
        <v>12.025086760000001</v>
      </c>
    </row>
    <row r="118" spans="1:8" x14ac:dyDescent="0.2">
      <c r="A118" s="726"/>
      <c r="B118" s="693" t="s">
        <v>1185</v>
      </c>
      <c r="C118" s="697" t="s">
        <v>1186</v>
      </c>
      <c r="D118" s="695">
        <v>1740</v>
      </c>
      <c r="E118" s="695">
        <v>265</v>
      </c>
      <c r="F118" s="696">
        <v>15.229885060000001</v>
      </c>
      <c r="G118" s="696">
        <v>26.999619859999999</v>
      </c>
      <c r="H118" s="696">
        <v>21.663504410000002</v>
      </c>
    </row>
    <row r="119" spans="1:8" ht="22.5" x14ac:dyDescent="0.2">
      <c r="A119" s="728"/>
      <c r="B119" s="693" t="s">
        <v>1187</v>
      </c>
      <c r="C119" s="697" t="s">
        <v>1188</v>
      </c>
      <c r="D119" s="695">
        <v>4026</v>
      </c>
      <c r="E119" s="695">
        <v>1074</v>
      </c>
      <c r="F119" s="696">
        <v>26.676602089999999</v>
      </c>
      <c r="G119" s="696">
        <v>44.504945509999999</v>
      </c>
      <c r="H119" s="696">
        <v>32.396933019999999</v>
      </c>
    </row>
    <row r="120" spans="1:8" x14ac:dyDescent="0.2">
      <c r="A120" s="729" t="s">
        <v>1194</v>
      </c>
      <c r="B120" s="693"/>
      <c r="C120" s="694"/>
      <c r="D120" s="695"/>
      <c r="E120" s="695"/>
      <c r="F120" s="696"/>
      <c r="G120" s="696"/>
      <c r="H120" s="696"/>
    </row>
    <row r="121" spans="1:8" x14ac:dyDescent="0.2">
      <c r="A121" s="726"/>
      <c r="B121" s="693"/>
      <c r="C121" s="697"/>
      <c r="D121" s="695"/>
      <c r="E121" s="695"/>
      <c r="F121" s="696"/>
      <c r="G121" s="696"/>
      <c r="H121" s="696"/>
    </row>
    <row r="122" spans="1:8" x14ac:dyDescent="0.2">
      <c r="A122" s="726"/>
      <c r="B122" s="693" t="s">
        <v>1155</v>
      </c>
      <c r="C122" s="697" t="s">
        <v>1156</v>
      </c>
      <c r="D122" s="695">
        <v>3670</v>
      </c>
      <c r="E122" s="695">
        <v>1</v>
      </c>
      <c r="F122" s="696">
        <v>2.7247960000000002E-2</v>
      </c>
      <c r="G122" s="696">
        <v>3.1210000000000002E-2</v>
      </c>
      <c r="H122" s="696">
        <v>7.689211E-2</v>
      </c>
    </row>
    <row r="123" spans="1:8" x14ac:dyDescent="0.2">
      <c r="A123" s="726"/>
      <c r="B123" s="693" t="s">
        <v>1157</v>
      </c>
      <c r="C123" s="697" t="s">
        <v>1158</v>
      </c>
      <c r="D123" s="695">
        <v>2114</v>
      </c>
      <c r="E123" s="695">
        <v>2</v>
      </c>
      <c r="F123" s="696">
        <v>9.4607380000000005E-2</v>
      </c>
      <c r="G123" s="696">
        <v>4.4268000000000002E-2</v>
      </c>
      <c r="H123" s="696">
        <v>8.5096580000000005E-2</v>
      </c>
    </row>
    <row r="124" spans="1:8" x14ac:dyDescent="0.2">
      <c r="A124" s="726"/>
      <c r="B124" s="693" t="s">
        <v>1159</v>
      </c>
      <c r="C124" s="697" t="s">
        <v>1160</v>
      </c>
      <c r="D124" s="695">
        <v>6959</v>
      </c>
      <c r="E124" s="695">
        <v>10</v>
      </c>
      <c r="F124" s="696">
        <v>0.14369881000000001</v>
      </c>
      <c r="G124" s="696">
        <v>5.5455419999999998E-2</v>
      </c>
      <c r="H124" s="696">
        <v>0.16095181</v>
      </c>
    </row>
    <row r="125" spans="1:8" x14ac:dyDescent="0.2">
      <c r="A125" s="726"/>
      <c r="B125" s="693" t="s">
        <v>1161</v>
      </c>
      <c r="C125" s="697" t="s">
        <v>1162</v>
      </c>
      <c r="D125" s="695">
        <v>2935</v>
      </c>
      <c r="E125" s="695">
        <v>7</v>
      </c>
      <c r="F125" s="696">
        <v>0.23850084999999999</v>
      </c>
      <c r="G125" s="696">
        <v>7.382706E-2</v>
      </c>
      <c r="H125" s="696">
        <v>0.18446731999999999</v>
      </c>
    </row>
    <row r="126" spans="1:8" x14ac:dyDescent="0.2">
      <c r="A126" s="726"/>
      <c r="B126" s="693" t="s">
        <v>1163</v>
      </c>
      <c r="C126" s="697" t="s">
        <v>1164</v>
      </c>
      <c r="D126" s="695">
        <v>18340</v>
      </c>
      <c r="E126" s="695">
        <v>29</v>
      </c>
      <c r="F126" s="696">
        <v>0.15812432000000001</v>
      </c>
      <c r="G126" s="696">
        <v>0.10230108</v>
      </c>
      <c r="H126" s="696">
        <v>0.17879697</v>
      </c>
    </row>
    <row r="127" spans="1:8" x14ac:dyDescent="0.2">
      <c r="A127" s="726"/>
      <c r="B127" s="693" t="s">
        <v>1165</v>
      </c>
      <c r="C127" s="697" t="s">
        <v>1166</v>
      </c>
      <c r="D127" s="695">
        <v>28133</v>
      </c>
      <c r="E127" s="695">
        <v>162</v>
      </c>
      <c r="F127" s="696">
        <v>0.57583620999999996</v>
      </c>
      <c r="G127" s="696">
        <v>0.23330044</v>
      </c>
      <c r="H127" s="696">
        <v>0.49421356999999999</v>
      </c>
    </row>
    <row r="128" spans="1:8" x14ac:dyDescent="0.2">
      <c r="A128" s="726"/>
      <c r="B128" s="693" t="s">
        <v>1167</v>
      </c>
      <c r="C128" s="697" t="s">
        <v>1168</v>
      </c>
      <c r="D128" s="695">
        <v>27155</v>
      </c>
      <c r="E128" s="695">
        <v>121</v>
      </c>
      <c r="F128" s="696">
        <v>0.44559012999999997</v>
      </c>
      <c r="G128" s="696">
        <v>0.26898519999999998</v>
      </c>
      <c r="H128" s="696">
        <v>0.41358504000000001</v>
      </c>
    </row>
    <row r="129" spans="1:8" x14ac:dyDescent="0.2">
      <c r="A129" s="726"/>
      <c r="B129" s="693" t="s">
        <v>1169</v>
      </c>
      <c r="C129" s="697" t="s">
        <v>1170</v>
      </c>
      <c r="D129" s="695">
        <v>29247</v>
      </c>
      <c r="E129" s="695">
        <v>254</v>
      </c>
      <c r="F129" s="696">
        <v>0.86846513999999997</v>
      </c>
      <c r="G129" s="696">
        <v>0.50796384999999999</v>
      </c>
      <c r="H129" s="696">
        <v>0.75612762</v>
      </c>
    </row>
    <row r="130" spans="1:8" x14ac:dyDescent="0.2">
      <c r="A130" s="726"/>
      <c r="B130" s="693" t="s">
        <v>1171</v>
      </c>
      <c r="C130" s="697" t="s">
        <v>1172</v>
      </c>
      <c r="D130" s="695">
        <v>27608</v>
      </c>
      <c r="E130" s="695">
        <v>419</v>
      </c>
      <c r="F130" s="696">
        <v>1.51767604</v>
      </c>
      <c r="G130" s="696">
        <v>0.61969090999999998</v>
      </c>
      <c r="H130" s="696">
        <v>1.1405460700000001</v>
      </c>
    </row>
    <row r="131" spans="1:8" x14ac:dyDescent="0.2">
      <c r="A131" s="726"/>
      <c r="B131" s="693" t="s">
        <v>1173</v>
      </c>
      <c r="C131" s="697" t="s">
        <v>1174</v>
      </c>
      <c r="D131" s="695">
        <v>30972</v>
      </c>
      <c r="E131" s="695">
        <v>911</v>
      </c>
      <c r="F131" s="696">
        <v>2.9413664000000002</v>
      </c>
      <c r="G131" s="696">
        <v>1.1149145300000001</v>
      </c>
      <c r="H131" s="696">
        <v>2.6893251600000001</v>
      </c>
    </row>
    <row r="132" spans="1:8" x14ac:dyDescent="0.2">
      <c r="A132" s="726"/>
      <c r="B132" s="693" t="s">
        <v>1175</v>
      </c>
      <c r="C132" s="697" t="s">
        <v>1176</v>
      </c>
      <c r="D132" s="695">
        <v>34561</v>
      </c>
      <c r="E132" s="695">
        <v>3070</v>
      </c>
      <c r="F132" s="696">
        <v>8.8828448299999998</v>
      </c>
      <c r="G132" s="696">
        <v>1.48097056</v>
      </c>
      <c r="H132" s="696">
        <v>7.6770961800000004</v>
      </c>
    </row>
    <row r="133" spans="1:8" x14ac:dyDescent="0.2">
      <c r="A133" s="726"/>
      <c r="B133" s="693" t="s">
        <v>1177</v>
      </c>
      <c r="C133" s="697" t="s">
        <v>1178</v>
      </c>
      <c r="D133" s="695">
        <v>33070</v>
      </c>
      <c r="E133" s="695">
        <v>4705</v>
      </c>
      <c r="F133" s="696">
        <v>14.227396430000001</v>
      </c>
      <c r="G133" s="696">
        <v>2.83279915</v>
      </c>
      <c r="H133" s="696">
        <v>14.139071319999999</v>
      </c>
    </row>
    <row r="134" spans="1:8" x14ac:dyDescent="0.2">
      <c r="A134" s="726"/>
      <c r="B134" s="693" t="s">
        <v>1179</v>
      </c>
      <c r="C134" s="697" t="s">
        <v>1180</v>
      </c>
      <c r="D134" s="695">
        <v>11059</v>
      </c>
      <c r="E134" s="695">
        <v>1367</v>
      </c>
      <c r="F134" s="696">
        <v>12.36097296</v>
      </c>
      <c r="G134" s="696">
        <v>4.8585823699999997</v>
      </c>
      <c r="H134" s="696">
        <v>11.92712873</v>
      </c>
    </row>
    <row r="135" spans="1:8" x14ac:dyDescent="0.2">
      <c r="A135" s="726"/>
      <c r="B135" s="693" t="s">
        <v>1181</v>
      </c>
      <c r="C135" s="697" t="s">
        <v>1182</v>
      </c>
      <c r="D135" s="695">
        <v>5220</v>
      </c>
      <c r="E135" s="695">
        <v>661</v>
      </c>
      <c r="F135" s="696">
        <v>12.662835250000001</v>
      </c>
      <c r="G135" s="696">
        <v>8.8459059199999999</v>
      </c>
      <c r="H135" s="696">
        <v>11.56666575</v>
      </c>
    </row>
    <row r="136" spans="1:8" x14ac:dyDescent="0.2">
      <c r="A136" s="726"/>
      <c r="B136" s="693" t="s">
        <v>1183</v>
      </c>
      <c r="C136" s="697" t="s">
        <v>1184</v>
      </c>
      <c r="D136" s="695">
        <v>2981</v>
      </c>
      <c r="E136" s="695">
        <v>588</v>
      </c>
      <c r="F136" s="696">
        <v>19.724924519999998</v>
      </c>
      <c r="G136" s="696">
        <v>16.219846480000001</v>
      </c>
      <c r="H136" s="696">
        <v>23.475569409999999</v>
      </c>
    </row>
    <row r="137" spans="1:8" x14ac:dyDescent="0.2">
      <c r="A137" s="726"/>
      <c r="B137" s="693" t="s">
        <v>1185</v>
      </c>
      <c r="C137" s="697" t="s">
        <v>1186</v>
      </c>
      <c r="D137" s="695">
        <v>928</v>
      </c>
      <c r="E137" s="695">
        <v>335</v>
      </c>
      <c r="F137" s="696">
        <v>36.099137929999998</v>
      </c>
      <c r="G137" s="696">
        <v>25.750041710000001</v>
      </c>
      <c r="H137" s="696">
        <v>33.94533981</v>
      </c>
    </row>
    <row r="138" spans="1:8" ht="22.5" x14ac:dyDescent="0.2">
      <c r="A138" s="726"/>
      <c r="B138" s="698" t="s">
        <v>1187</v>
      </c>
      <c r="C138" s="699" t="s">
        <v>1188</v>
      </c>
      <c r="D138" s="700">
        <v>1158</v>
      </c>
      <c r="E138" s="700">
        <v>529</v>
      </c>
      <c r="F138" s="701">
        <v>45.68221071</v>
      </c>
      <c r="G138" s="701">
        <v>44.672623369999997</v>
      </c>
      <c r="H138" s="701">
        <v>48.83713264</v>
      </c>
    </row>
    <row r="139" spans="1:8" x14ac:dyDescent="0.2">
      <c r="A139" s="725"/>
      <c r="B139" s="693" t="s">
        <v>1151</v>
      </c>
      <c r="C139" s="694" t="s">
        <v>1152</v>
      </c>
      <c r="D139" s="695">
        <v>2090723</v>
      </c>
      <c r="E139" s="695">
        <v>1136</v>
      </c>
      <c r="F139" s="696">
        <v>5.4335269999999998E-2</v>
      </c>
      <c r="G139" s="696">
        <v>0.03</v>
      </c>
      <c r="H139" s="696">
        <v>6.2141639999999998E-2</v>
      </c>
    </row>
    <row r="140" spans="1:8" x14ac:dyDescent="0.2">
      <c r="A140" s="727" t="s">
        <v>1195</v>
      </c>
      <c r="B140" s="693" t="s">
        <v>1153</v>
      </c>
      <c r="C140" s="697" t="s">
        <v>1154</v>
      </c>
      <c r="D140" s="695">
        <v>817666</v>
      </c>
      <c r="E140" s="695">
        <v>885</v>
      </c>
      <c r="F140" s="696">
        <v>0.1082349</v>
      </c>
      <c r="G140" s="696">
        <v>0.03</v>
      </c>
      <c r="H140" s="696">
        <v>0.13669519999999999</v>
      </c>
    </row>
    <row r="141" spans="1:8" x14ac:dyDescent="0.2">
      <c r="A141" s="726"/>
      <c r="B141" s="693" t="s">
        <v>1155</v>
      </c>
      <c r="C141" s="697" t="s">
        <v>1156</v>
      </c>
      <c r="D141" s="695">
        <v>32152</v>
      </c>
      <c r="E141" s="695">
        <v>35</v>
      </c>
      <c r="F141" s="696">
        <v>0.10885792</v>
      </c>
      <c r="G141" s="696">
        <v>3.1220029999999999E-2</v>
      </c>
      <c r="H141" s="696">
        <v>7.0146490000000006E-2</v>
      </c>
    </row>
    <row r="142" spans="1:8" x14ac:dyDescent="0.2">
      <c r="A142" s="726"/>
      <c r="B142" s="693" t="s">
        <v>1157</v>
      </c>
      <c r="C142" s="697" t="s">
        <v>1158</v>
      </c>
      <c r="D142" s="695">
        <v>632163</v>
      </c>
      <c r="E142" s="695">
        <v>663</v>
      </c>
      <c r="F142" s="696">
        <v>0.10487800999999999</v>
      </c>
      <c r="G142" s="696">
        <v>4.1873680000000003E-2</v>
      </c>
      <c r="H142" s="696">
        <v>0.13243484999999999</v>
      </c>
    </row>
    <row r="143" spans="1:8" x14ac:dyDescent="0.2">
      <c r="A143" s="726"/>
      <c r="B143" s="693" t="s">
        <v>1159</v>
      </c>
      <c r="C143" s="697" t="s">
        <v>1160</v>
      </c>
      <c r="D143" s="695">
        <v>17587</v>
      </c>
      <c r="E143" s="695">
        <v>34</v>
      </c>
      <c r="F143" s="696">
        <v>0.19332461000000001</v>
      </c>
      <c r="G143" s="696">
        <v>5.6518569999999997E-2</v>
      </c>
      <c r="H143" s="696">
        <v>0.11138679</v>
      </c>
    </row>
    <row r="144" spans="1:8" x14ac:dyDescent="0.2">
      <c r="A144" s="726"/>
      <c r="B144" s="693" t="s">
        <v>1161</v>
      </c>
      <c r="C144" s="697" t="s">
        <v>1162</v>
      </c>
      <c r="D144" s="695">
        <v>12083</v>
      </c>
      <c r="E144" s="695">
        <v>17</v>
      </c>
      <c r="F144" s="696">
        <v>0.14069354000000001</v>
      </c>
      <c r="G144" s="696">
        <v>7.6232530000000007E-2</v>
      </c>
      <c r="H144" s="696">
        <v>9.8294580000000006E-2</v>
      </c>
    </row>
    <row r="145" spans="1:8" x14ac:dyDescent="0.2">
      <c r="A145" s="726"/>
      <c r="B145" s="693" t="s">
        <v>1163</v>
      </c>
      <c r="C145" s="697" t="s">
        <v>1164</v>
      </c>
      <c r="D145" s="695">
        <v>211076</v>
      </c>
      <c r="E145" s="695">
        <v>515</v>
      </c>
      <c r="F145" s="696">
        <v>0.24398795000000001</v>
      </c>
      <c r="G145" s="696">
        <v>0.10224786</v>
      </c>
      <c r="H145" s="696">
        <v>0.17553384999999999</v>
      </c>
    </row>
    <row r="146" spans="1:8" x14ac:dyDescent="0.2">
      <c r="A146" s="726"/>
      <c r="B146" s="693" t="s">
        <v>1165</v>
      </c>
      <c r="C146" s="697" t="s">
        <v>1166</v>
      </c>
      <c r="D146" s="695">
        <v>991989</v>
      </c>
      <c r="E146" s="695">
        <v>2363</v>
      </c>
      <c r="F146" s="696">
        <v>0.23820828999999999</v>
      </c>
      <c r="G146" s="696">
        <v>0.1285761</v>
      </c>
      <c r="H146" s="696">
        <v>0.24185044999999999</v>
      </c>
    </row>
    <row r="147" spans="1:8" x14ac:dyDescent="0.2">
      <c r="A147" s="726"/>
      <c r="B147" s="702" t="s">
        <v>1167</v>
      </c>
      <c r="C147" s="706" t="s">
        <v>1168</v>
      </c>
      <c r="D147" s="704">
        <v>392173</v>
      </c>
      <c r="E147" s="704">
        <v>1251</v>
      </c>
      <c r="F147" s="705">
        <v>0.31899187000000001</v>
      </c>
      <c r="G147" s="705">
        <v>0.23587045000000001</v>
      </c>
      <c r="H147" s="705">
        <v>0.24687055999999999</v>
      </c>
    </row>
    <row r="148" spans="1:8" x14ac:dyDescent="0.2">
      <c r="A148" s="726"/>
      <c r="B148" s="693" t="s">
        <v>1169</v>
      </c>
      <c r="C148" s="697" t="s">
        <v>1170</v>
      </c>
      <c r="D148" s="695">
        <v>253203</v>
      </c>
      <c r="E148" s="695">
        <v>1377</v>
      </c>
      <c r="F148" s="696">
        <v>0.54383241999999998</v>
      </c>
      <c r="G148" s="696">
        <v>0.34216552</v>
      </c>
      <c r="H148" s="696">
        <v>0.53534117999999997</v>
      </c>
    </row>
    <row r="149" spans="1:8" x14ac:dyDescent="0.2">
      <c r="A149" s="726"/>
      <c r="B149" s="693" t="s">
        <v>1171</v>
      </c>
      <c r="C149" s="697" t="s">
        <v>1172</v>
      </c>
      <c r="D149" s="695">
        <v>336017</v>
      </c>
      <c r="E149" s="695">
        <v>21679</v>
      </c>
      <c r="F149" s="696">
        <v>6.4517569100000003</v>
      </c>
      <c r="G149" s="696">
        <v>0.49721735</v>
      </c>
      <c r="H149" s="696">
        <v>5.2638497400000004</v>
      </c>
    </row>
    <row r="150" spans="1:8" x14ac:dyDescent="0.2">
      <c r="A150" s="726"/>
      <c r="B150" s="693" t="s">
        <v>1173</v>
      </c>
      <c r="C150" s="697" t="s">
        <v>1174</v>
      </c>
      <c r="D150" s="695">
        <v>314662</v>
      </c>
      <c r="E150" s="695">
        <v>2805</v>
      </c>
      <c r="F150" s="696">
        <v>0.89143271000000002</v>
      </c>
      <c r="G150" s="696">
        <v>0.76984865999999996</v>
      </c>
      <c r="H150" s="696">
        <v>0.77939365999999999</v>
      </c>
    </row>
    <row r="151" spans="1:8" x14ac:dyDescent="0.2">
      <c r="A151" s="726"/>
      <c r="B151" s="693" t="s">
        <v>1175</v>
      </c>
      <c r="C151" s="697" t="s">
        <v>1176</v>
      </c>
      <c r="D151" s="695">
        <v>486124</v>
      </c>
      <c r="E151" s="695">
        <v>13351</v>
      </c>
      <c r="F151" s="696">
        <v>2.7464186100000001</v>
      </c>
      <c r="G151" s="696">
        <v>1.51471931</v>
      </c>
      <c r="H151" s="696">
        <v>2.1281337800000002</v>
      </c>
    </row>
    <row r="152" spans="1:8" x14ac:dyDescent="0.2">
      <c r="A152" s="726"/>
      <c r="B152" s="693" t="s">
        <v>1177</v>
      </c>
      <c r="C152" s="697" t="s">
        <v>1178</v>
      </c>
      <c r="D152" s="695">
        <v>420977</v>
      </c>
      <c r="E152" s="695">
        <v>7464</v>
      </c>
      <c r="F152" s="696">
        <v>1.77301848</v>
      </c>
      <c r="G152" s="696">
        <v>2.57568989</v>
      </c>
      <c r="H152" s="696">
        <v>1.55249803</v>
      </c>
    </row>
    <row r="153" spans="1:8" x14ac:dyDescent="0.2">
      <c r="A153" s="726"/>
      <c r="B153" s="693" t="s">
        <v>1179</v>
      </c>
      <c r="C153" s="697" t="s">
        <v>1180</v>
      </c>
      <c r="D153" s="695">
        <v>101839</v>
      </c>
      <c r="E153" s="695">
        <v>3977</v>
      </c>
      <c r="F153" s="696">
        <v>3.90518367</v>
      </c>
      <c r="G153" s="696">
        <v>4.0713216599999997</v>
      </c>
      <c r="H153" s="696">
        <v>4.2147958299999999</v>
      </c>
    </row>
    <row r="154" spans="1:8" x14ac:dyDescent="0.2">
      <c r="A154" s="726"/>
      <c r="B154" s="693" t="s">
        <v>1181</v>
      </c>
      <c r="C154" s="697" t="s">
        <v>1182</v>
      </c>
      <c r="D154" s="695">
        <v>81777</v>
      </c>
      <c r="E154" s="695">
        <v>6602</v>
      </c>
      <c r="F154" s="696">
        <v>8.0731746100000006</v>
      </c>
      <c r="G154" s="696">
        <v>8.30188974</v>
      </c>
      <c r="H154" s="696">
        <v>8.6451715199999999</v>
      </c>
    </row>
    <row r="155" spans="1:8" x14ac:dyDescent="0.2">
      <c r="A155" s="726"/>
      <c r="B155" s="693" t="s">
        <v>1183</v>
      </c>
      <c r="C155" s="697" t="s">
        <v>1184</v>
      </c>
      <c r="D155" s="695">
        <v>40608</v>
      </c>
      <c r="E155" s="695">
        <v>6642</v>
      </c>
      <c r="F155" s="696">
        <v>16.356382979999999</v>
      </c>
      <c r="G155" s="696">
        <v>16.605200140000001</v>
      </c>
      <c r="H155" s="696">
        <v>13.036787820000001</v>
      </c>
    </row>
    <row r="156" spans="1:8" x14ac:dyDescent="0.2">
      <c r="A156" s="726"/>
      <c r="B156" s="693" t="s">
        <v>1185</v>
      </c>
      <c r="C156" s="697" t="s">
        <v>1186</v>
      </c>
      <c r="D156" s="695">
        <v>2058</v>
      </c>
      <c r="E156" s="695">
        <v>655</v>
      </c>
      <c r="F156" s="696">
        <v>31.827016520000001</v>
      </c>
      <c r="G156" s="696">
        <v>29.22880104</v>
      </c>
      <c r="H156" s="696">
        <v>29.230449409999999</v>
      </c>
    </row>
    <row r="157" spans="1:8" ht="22.5" x14ac:dyDescent="0.2">
      <c r="A157" s="728"/>
      <c r="B157" s="693" t="s">
        <v>1187</v>
      </c>
      <c r="C157" s="697" t="s">
        <v>1188</v>
      </c>
      <c r="D157" s="695">
        <v>19097</v>
      </c>
      <c r="E157" s="695">
        <v>4471</v>
      </c>
      <c r="F157" s="696">
        <v>23.412054250000001</v>
      </c>
      <c r="G157" s="696">
        <v>36.414114120000001</v>
      </c>
      <c r="H157" s="696">
        <v>32.33770372</v>
      </c>
    </row>
    <row r="158" spans="1:8" x14ac:dyDescent="0.2">
      <c r="A158" s="4"/>
      <c r="B158" s="4"/>
      <c r="C158" s="4"/>
      <c r="D158" s="4"/>
      <c r="E158" s="4"/>
      <c r="F158" s="4"/>
      <c r="G158" s="4"/>
      <c r="H158" s="4"/>
    </row>
    <row r="159" spans="1:8" x14ac:dyDescent="0.2">
      <c r="A159" s="4"/>
      <c r="B159" s="4"/>
      <c r="C159" s="4"/>
      <c r="D159" s="4"/>
      <c r="E159" s="4"/>
      <c r="F159" s="4"/>
      <c r="G159" s="4"/>
      <c r="H159" s="4"/>
    </row>
    <row r="160" spans="1:8" x14ac:dyDescent="0.2">
      <c r="A160" s="4"/>
      <c r="B160" s="4"/>
      <c r="C160" s="4"/>
      <c r="D160" s="4"/>
      <c r="E160" s="4"/>
      <c r="F160" s="4"/>
      <c r="G160" s="4"/>
      <c r="H160" s="4"/>
    </row>
    <row r="161" spans="1:8" x14ac:dyDescent="0.2">
      <c r="A161" s="4"/>
      <c r="B161" s="4"/>
      <c r="C161" s="4"/>
      <c r="D161" s="4"/>
      <c r="E161" s="4"/>
      <c r="F161" s="4"/>
      <c r="G161" s="4"/>
      <c r="H161" s="4"/>
    </row>
  </sheetData>
  <mergeCells count="10">
    <mergeCell ref="A14:A21"/>
    <mergeCell ref="A22:A24"/>
    <mergeCell ref="G3:G4"/>
    <mergeCell ref="H3:H4"/>
    <mergeCell ref="A6:A13"/>
    <mergeCell ref="A3:A4"/>
    <mergeCell ref="B3:B4"/>
    <mergeCell ref="C3:C4"/>
    <mergeCell ref="D3:E3"/>
    <mergeCell ref="F3:F4"/>
  </mergeCells>
  <pageMargins left="0.7" right="0.7" top="0.78740157499999996" bottom="0.78740157499999996"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zoomScale="85" zoomScaleNormal="85" workbookViewId="0">
      <selection activeCell="H22" sqref="H22"/>
    </sheetView>
  </sheetViews>
  <sheetFormatPr defaultColWidth="8.5703125" defaultRowHeight="11.25" x14ac:dyDescent="0.2"/>
  <cols>
    <col min="1" max="1" width="14.5703125" style="365" customWidth="1"/>
    <col min="2" max="2" width="16.5703125" style="365" bestFit="1" customWidth="1"/>
    <col min="3" max="3" width="17" style="365" bestFit="1" customWidth="1"/>
    <col min="4" max="4" width="4.85546875" style="365" bestFit="1" customWidth="1"/>
    <col min="5" max="5" width="16.5703125" style="365" bestFit="1" customWidth="1"/>
    <col min="6" max="6" width="17" style="365" bestFit="1" customWidth="1"/>
    <col min="7" max="7" width="16.5703125" style="365" bestFit="1" customWidth="1"/>
    <col min="8" max="8" width="17" style="365" bestFit="1" customWidth="1"/>
    <col min="9" max="9" width="16.5703125" style="365" bestFit="1" customWidth="1"/>
    <col min="10" max="10" width="17" style="365" bestFit="1" customWidth="1"/>
    <col min="11" max="16384" width="8.5703125" style="5"/>
  </cols>
  <sheetData>
    <row r="1" spans="1:12" x14ac:dyDescent="0.2">
      <c r="A1" s="364" t="s">
        <v>981</v>
      </c>
      <c r="B1" s="364"/>
      <c r="C1" s="364"/>
      <c r="D1" s="364"/>
      <c r="E1" s="364"/>
      <c r="F1" s="364"/>
      <c r="G1" s="364"/>
      <c r="H1" s="364"/>
      <c r="I1" s="364"/>
      <c r="J1" s="364"/>
      <c r="L1" s="1" t="s">
        <v>675</v>
      </c>
    </row>
    <row r="2" spans="1:12" ht="10.5" customHeight="1" x14ac:dyDescent="0.2">
      <c r="A2" s="889" t="s">
        <v>446</v>
      </c>
      <c r="B2" s="890"/>
      <c r="C2" s="890"/>
      <c r="D2" s="890"/>
      <c r="E2" s="890"/>
      <c r="F2" s="890"/>
      <c r="G2" s="890"/>
      <c r="H2" s="890"/>
      <c r="I2" s="890"/>
      <c r="J2" s="891"/>
    </row>
    <row r="3" spans="1:12" ht="12" thickBot="1" x14ac:dyDescent="0.25">
      <c r="A3" s="892" t="s">
        <v>445</v>
      </c>
      <c r="B3" s="894" t="s">
        <v>790</v>
      </c>
      <c r="C3" s="895"/>
      <c r="D3" s="430" t="s">
        <v>791</v>
      </c>
      <c r="E3" s="895" t="s">
        <v>792</v>
      </c>
      <c r="F3" s="895"/>
      <c r="G3" s="895" t="s">
        <v>793</v>
      </c>
      <c r="H3" s="895"/>
      <c r="I3" s="895" t="s">
        <v>794</v>
      </c>
      <c r="J3" s="896"/>
    </row>
    <row r="4" spans="1:12" ht="12" thickBot="1" x14ac:dyDescent="0.25">
      <c r="A4" s="893"/>
      <c r="B4" s="530" t="s">
        <v>1326</v>
      </c>
      <c r="C4" s="530" t="s">
        <v>1201</v>
      </c>
      <c r="D4" s="530"/>
      <c r="E4" s="530" t="s">
        <v>1326</v>
      </c>
      <c r="F4" s="530" t="s">
        <v>1201</v>
      </c>
      <c r="G4" s="530" t="s">
        <v>1326</v>
      </c>
      <c r="H4" s="530" t="s">
        <v>1201</v>
      </c>
      <c r="I4" s="530" t="s">
        <v>1326</v>
      </c>
      <c r="J4" s="492" t="s">
        <v>1201</v>
      </c>
    </row>
    <row r="5" spans="1:12" ht="23.25" thickBot="1" x14ac:dyDescent="0.25">
      <c r="A5" s="50" t="s">
        <v>444</v>
      </c>
      <c r="B5" s="608">
        <v>165</v>
      </c>
      <c r="C5" s="102">
        <v>630</v>
      </c>
      <c r="D5" s="180">
        <v>2.9</v>
      </c>
      <c r="E5" s="608">
        <v>165</v>
      </c>
      <c r="F5" s="181">
        <v>630</v>
      </c>
      <c r="G5" s="608">
        <v>480</v>
      </c>
      <c r="H5" s="102">
        <v>1828</v>
      </c>
      <c r="I5" s="608">
        <v>38</v>
      </c>
      <c r="J5" s="184">
        <v>146</v>
      </c>
    </row>
    <row r="6" spans="1:12" ht="23.25" thickBot="1" x14ac:dyDescent="0.25">
      <c r="A6" s="50" t="s">
        <v>443</v>
      </c>
      <c r="B6" s="608">
        <v>542</v>
      </c>
      <c r="C6" s="102">
        <v>483</v>
      </c>
      <c r="D6" s="180">
        <v>1.9</v>
      </c>
      <c r="E6" s="608">
        <v>542</v>
      </c>
      <c r="F6" s="181">
        <v>483</v>
      </c>
      <c r="G6" s="608">
        <v>1029</v>
      </c>
      <c r="H6" s="102">
        <v>917</v>
      </c>
      <c r="I6" s="608">
        <v>82</v>
      </c>
      <c r="J6" s="184">
        <v>73</v>
      </c>
    </row>
    <row r="7" spans="1:12" ht="23.25" thickBot="1" x14ac:dyDescent="0.25">
      <c r="A7" s="50" t="s">
        <v>442</v>
      </c>
      <c r="B7" s="608"/>
      <c r="C7" s="102"/>
      <c r="D7" s="180">
        <v>3.7</v>
      </c>
      <c r="E7" s="608"/>
      <c r="F7" s="102"/>
      <c r="G7" s="608"/>
      <c r="H7" s="102"/>
      <c r="I7" s="608"/>
      <c r="J7" s="184"/>
    </row>
    <row r="8" spans="1:12" ht="12" thickBot="1" x14ac:dyDescent="0.25">
      <c r="A8" s="50" t="s">
        <v>9</v>
      </c>
      <c r="B8" s="111">
        <v>707</v>
      </c>
      <c r="C8" s="101">
        <v>1113</v>
      </c>
      <c r="D8" s="182"/>
      <c r="E8" s="609">
        <v>707</v>
      </c>
      <c r="F8" s="183">
        <v>1113</v>
      </c>
      <c r="G8" s="609">
        <v>1509</v>
      </c>
      <c r="H8" s="101">
        <v>2745</v>
      </c>
      <c r="I8" s="609">
        <v>121</v>
      </c>
      <c r="J8" s="185">
        <v>220</v>
      </c>
    </row>
  </sheetData>
  <mergeCells count="6">
    <mergeCell ref="A2:J2"/>
    <mergeCell ref="A3:A4"/>
    <mergeCell ref="B3:C3"/>
    <mergeCell ref="E3:F3"/>
    <mergeCell ref="G3:H3"/>
    <mergeCell ref="I3:J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zoomScale="85" zoomScaleNormal="85" workbookViewId="0"/>
  </sheetViews>
  <sheetFormatPr defaultColWidth="9.140625" defaultRowHeight="11.25" x14ac:dyDescent="0.2"/>
  <cols>
    <col min="1" max="1" width="7.85546875" style="4" customWidth="1"/>
    <col min="2" max="2" width="64.42578125" style="4" customWidth="1"/>
    <col min="3" max="6" width="14.42578125" style="4" bestFit="1" customWidth="1"/>
    <col min="7" max="16384" width="9.140625" style="4"/>
  </cols>
  <sheetData>
    <row r="1" spans="1:8" x14ac:dyDescent="0.2">
      <c r="A1" s="364" t="s">
        <v>83</v>
      </c>
      <c r="B1" s="364"/>
      <c r="C1" s="364"/>
      <c r="D1" s="364"/>
      <c r="E1" s="231"/>
      <c r="F1" s="232"/>
      <c r="H1" s="1" t="s">
        <v>675</v>
      </c>
    </row>
    <row r="2" spans="1:8" ht="29.45" customHeight="1" thickBot="1" x14ac:dyDescent="0.25">
      <c r="A2" s="794"/>
      <c r="B2" s="795"/>
      <c r="C2" s="798" t="s">
        <v>84</v>
      </c>
      <c r="D2" s="799"/>
      <c r="E2" s="792" t="s">
        <v>37</v>
      </c>
      <c r="F2" s="793"/>
    </row>
    <row r="3" spans="1:8" ht="12" thickBot="1" x14ac:dyDescent="0.25">
      <c r="A3" s="796"/>
      <c r="B3" s="797"/>
      <c r="C3" s="492" t="s">
        <v>1326</v>
      </c>
      <c r="D3" s="492" t="s">
        <v>1201</v>
      </c>
      <c r="E3" s="492" t="s">
        <v>1326</v>
      </c>
      <c r="F3" s="492" t="s">
        <v>1201</v>
      </c>
    </row>
    <row r="4" spans="1:8" x14ac:dyDescent="0.2">
      <c r="A4" s="404">
        <v>1</v>
      </c>
      <c r="B4" s="491" t="s">
        <v>0</v>
      </c>
      <c r="C4" s="229">
        <v>254446</v>
      </c>
      <c r="D4" s="229">
        <v>240315</v>
      </c>
      <c r="E4" s="229">
        <v>20356</v>
      </c>
      <c r="F4" s="229">
        <v>19225</v>
      </c>
    </row>
    <row r="5" spans="1:8" x14ac:dyDescent="0.2">
      <c r="A5" s="404">
        <v>2</v>
      </c>
      <c r="B5" s="2" t="s">
        <v>1</v>
      </c>
      <c r="C5" s="229">
        <v>26636</v>
      </c>
      <c r="D5" s="229">
        <v>27663</v>
      </c>
      <c r="E5" s="229">
        <v>2131</v>
      </c>
      <c r="F5" s="229">
        <v>2213</v>
      </c>
    </row>
    <row r="6" spans="1:8" x14ac:dyDescent="0.2">
      <c r="A6" s="404">
        <v>3</v>
      </c>
      <c r="B6" s="3" t="s">
        <v>93</v>
      </c>
      <c r="C6" s="229">
        <v>21178</v>
      </c>
      <c r="D6" s="229">
        <v>30043</v>
      </c>
      <c r="E6" s="229">
        <v>1694</v>
      </c>
      <c r="F6" s="229">
        <v>2403</v>
      </c>
    </row>
    <row r="7" spans="1:8" x14ac:dyDescent="0.2">
      <c r="A7" s="404">
        <v>4</v>
      </c>
      <c r="B7" s="2" t="s">
        <v>70</v>
      </c>
      <c r="C7" s="229"/>
      <c r="D7" s="229"/>
      <c r="E7" s="229"/>
      <c r="F7" s="229"/>
    </row>
    <row r="8" spans="1:8" x14ac:dyDescent="0.2">
      <c r="A8" s="404" t="s">
        <v>44</v>
      </c>
      <c r="B8" s="2" t="s">
        <v>68</v>
      </c>
      <c r="C8" s="229">
        <v>1509</v>
      </c>
      <c r="D8" s="229">
        <v>2745</v>
      </c>
      <c r="E8" s="229">
        <v>121</v>
      </c>
      <c r="F8" s="229">
        <v>220</v>
      </c>
    </row>
    <row r="9" spans="1:8" x14ac:dyDescent="0.2">
      <c r="A9" s="404">
        <v>5</v>
      </c>
      <c r="B9" s="3" t="s">
        <v>94</v>
      </c>
      <c r="C9" s="229">
        <v>205124</v>
      </c>
      <c r="D9" s="229">
        <v>179864</v>
      </c>
      <c r="E9" s="229">
        <v>16410</v>
      </c>
      <c r="F9" s="229">
        <v>14389</v>
      </c>
    </row>
    <row r="10" spans="1:8" x14ac:dyDescent="0.2">
      <c r="A10" s="404">
        <v>6</v>
      </c>
      <c r="B10" s="406" t="s">
        <v>43</v>
      </c>
      <c r="C10" s="230">
        <v>11314</v>
      </c>
      <c r="D10" s="230">
        <v>12504</v>
      </c>
      <c r="E10" s="230">
        <v>905</v>
      </c>
      <c r="F10" s="230">
        <v>1000</v>
      </c>
    </row>
    <row r="11" spans="1:8" x14ac:dyDescent="0.2">
      <c r="A11" s="404">
        <v>7</v>
      </c>
      <c r="B11" s="2" t="s">
        <v>1</v>
      </c>
      <c r="C11" s="229">
        <v>7786</v>
      </c>
      <c r="D11" s="229">
        <v>10005</v>
      </c>
      <c r="E11" s="229">
        <v>623</v>
      </c>
      <c r="F11" s="229">
        <v>800</v>
      </c>
    </row>
    <row r="12" spans="1:8" x14ac:dyDescent="0.2">
      <c r="A12" s="404">
        <v>8</v>
      </c>
      <c r="B12" s="2" t="s">
        <v>41</v>
      </c>
      <c r="C12" s="229"/>
      <c r="D12" s="229"/>
      <c r="E12" s="229"/>
      <c r="F12" s="229"/>
    </row>
    <row r="13" spans="1:8" x14ac:dyDescent="0.2">
      <c r="A13" s="404" t="s">
        <v>47</v>
      </c>
      <c r="B13" s="2" t="s">
        <v>67</v>
      </c>
      <c r="C13" s="229">
        <v>868</v>
      </c>
      <c r="D13" s="229">
        <v>298</v>
      </c>
      <c r="E13" s="229">
        <v>69</v>
      </c>
      <c r="F13" s="229">
        <v>24</v>
      </c>
    </row>
    <row r="14" spans="1:8" x14ac:dyDescent="0.2">
      <c r="A14" s="404" t="s">
        <v>48</v>
      </c>
      <c r="B14" s="2" t="s">
        <v>69</v>
      </c>
      <c r="C14" s="229">
        <v>863</v>
      </c>
      <c r="D14" s="229">
        <v>584</v>
      </c>
      <c r="E14" s="229">
        <v>69</v>
      </c>
      <c r="F14" s="229">
        <v>47</v>
      </c>
    </row>
    <row r="15" spans="1:8" x14ac:dyDescent="0.2">
      <c r="A15" s="404">
        <v>9</v>
      </c>
      <c r="B15" s="2" t="s">
        <v>42</v>
      </c>
      <c r="C15" s="229">
        <v>1797</v>
      </c>
      <c r="D15" s="229">
        <v>1616</v>
      </c>
      <c r="E15" s="229">
        <v>144</v>
      </c>
      <c r="F15" s="229">
        <v>129</v>
      </c>
    </row>
    <row r="16" spans="1:8" x14ac:dyDescent="0.2">
      <c r="A16" s="404">
        <v>15</v>
      </c>
      <c r="B16" s="406" t="s">
        <v>2</v>
      </c>
      <c r="C16" s="230">
        <v>68</v>
      </c>
      <c r="D16" s="230">
        <v>15</v>
      </c>
      <c r="E16" s="230">
        <v>5</v>
      </c>
      <c r="F16" s="230">
        <v>1</v>
      </c>
    </row>
    <row r="17" spans="1:6" x14ac:dyDescent="0.2">
      <c r="A17" s="404">
        <v>16</v>
      </c>
      <c r="B17" s="406" t="s">
        <v>29</v>
      </c>
      <c r="C17" s="230">
        <v>2466</v>
      </c>
      <c r="D17" s="230">
        <v>2341</v>
      </c>
      <c r="E17" s="230">
        <v>197</v>
      </c>
      <c r="F17" s="230">
        <v>187</v>
      </c>
    </row>
    <row r="18" spans="1:6" x14ac:dyDescent="0.2">
      <c r="A18" s="404">
        <v>17</v>
      </c>
      <c r="B18" s="2" t="s">
        <v>30</v>
      </c>
      <c r="C18" s="229">
        <v>347</v>
      </c>
      <c r="D18" s="229">
        <v>421</v>
      </c>
      <c r="E18" s="229">
        <v>28</v>
      </c>
      <c r="F18" s="229">
        <v>34</v>
      </c>
    </row>
    <row r="19" spans="1:6" x14ac:dyDescent="0.2">
      <c r="A19" s="404">
        <v>18</v>
      </c>
      <c r="B19" s="2" t="s">
        <v>32</v>
      </c>
      <c r="C19" s="229">
        <v>684</v>
      </c>
      <c r="D19" s="229">
        <v>800</v>
      </c>
      <c r="E19" s="229">
        <v>55</v>
      </c>
      <c r="F19" s="229">
        <v>64</v>
      </c>
    </row>
    <row r="20" spans="1:6" x14ac:dyDescent="0.2">
      <c r="A20" s="404">
        <v>19</v>
      </c>
      <c r="B20" s="2" t="s">
        <v>31</v>
      </c>
      <c r="C20" s="229">
        <v>1435</v>
      </c>
      <c r="D20" s="229">
        <v>1120</v>
      </c>
      <c r="E20" s="229">
        <v>115</v>
      </c>
      <c r="F20" s="229">
        <v>90</v>
      </c>
    </row>
    <row r="21" spans="1:6" x14ac:dyDescent="0.2">
      <c r="A21" s="404" t="s">
        <v>46</v>
      </c>
      <c r="B21" s="2" t="s">
        <v>71</v>
      </c>
      <c r="C21" s="229"/>
      <c r="D21" s="229"/>
      <c r="E21" s="229"/>
      <c r="F21" s="229"/>
    </row>
    <row r="22" spans="1:6" x14ac:dyDescent="0.2">
      <c r="A22" s="404">
        <v>20</v>
      </c>
      <c r="B22" s="406" t="s">
        <v>33</v>
      </c>
      <c r="C22" s="230">
        <v>15119</v>
      </c>
      <c r="D22" s="230">
        <v>8835</v>
      </c>
      <c r="E22" s="230">
        <v>1209</v>
      </c>
      <c r="F22" s="230">
        <v>707</v>
      </c>
    </row>
    <row r="23" spans="1:6" x14ac:dyDescent="0.2">
      <c r="A23" s="404">
        <v>21</v>
      </c>
      <c r="B23" s="2" t="s">
        <v>1</v>
      </c>
      <c r="C23" s="229">
        <v>7026</v>
      </c>
      <c r="D23" s="229">
        <v>6</v>
      </c>
      <c r="E23" s="229">
        <v>562</v>
      </c>
      <c r="F23" s="229"/>
    </row>
    <row r="24" spans="1:6" x14ac:dyDescent="0.2">
      <c r="A24" s="404">
        <v>22</v>
      </c>
      <c r="B24" s="2" t="s">
        <v>4</v>
      </c>
      <c r="C24" s="229">
        <v>8092</v>
      </c>
      <c r="D24" s="229">
        <v>8829</v>
      </c>
      <c r="E24" s="229">
        <v>647</v>
      </c>
      <c r="F24" s="229">
        <v>706</v>
      </c>
    </row>
    <row r="25" spans="1:6" x14ac:dyDescent="0.2">
      <c r="A25" s="404" t="s">
        <v>45</v>
      </c>
      <c r="B25" s="223" t="s">
        <v>5</v>
      </c>
      <c r="C25" s="229"/>
      <c r="D25" s="229"/>
      <c r="E25" s="229"/>
      <c r="F25" s="229"/>
    </row>
    <row r="26" spans="1:6" x14ac:dyDescent="0.2">
      <c r="A26" s="404">
        <v>23</v>
      </c>
      <c r="B26" s="406" t="s">
        <v>6</v>
      </c>
      <c r="C26" s="230">
        <v>35000</v>
      </c>
      <c r="D26" s="230">
        <v>35550</v>
      </c>
      <c r="E26" s="230">
        <v>2800</v>
      </c>
      <c r="F26" s="230">
        <v>2844</v>
      </c>
    </row>
    <row r="27" spans="1:6" x14ac:dyDescent="0.2">
      <c r="A27" s="404" t="s">
        <v>63</v>
      </c>
      <c r="B27" s="223" t="s">
        <v>7</v>
      </c>
      <c r="C27" s="229"/>
      <c r="D27" s="229"/>
      <c r="E27" s="229"/>
      <c r="F27" s="229"/>
    </row>
    <row r="28" spans="1:6" x14ac:dyDescent="0.2">
      <c r="A28" s="404" t="s">
        <v>64</v>
      </c>
      <c r="B28" s="223" t="s">
        <v>3</v>
      </c>
      <c r="C28" s="229"/>
      <c r="D28" s="229"/>
      <c r="E28" s="229"/>
      <c r="F28" s="229"/>
    </row>
    <row r="29" spans="1:6" x14ac:dyDescent="0.2">
      <c r="A29" s="404" t="s">
        <v>65</v>
      </c>
      <c r="B29" s="223" t="s">
        <v>8</v>
      </c>
      <c r="C29" s="229">
        <v>35000</v>
      </c>
      <c r="D29" s="229">
        <v>35550</v>
      </c>
      <c r="E29" s="229">
        <v>2800</v>
      </c>
      <c r="F29" s="229">
        <v>2844</v>
      </c>
    </row>
    <row r="30" spans="1:6" ht="22.5" x14ac:dyDescent="0.2">
      <c r="A30" s="404">
        <v>24</v>
      </c>
      <c r="B30" s="406" t="s">
        <v>72</v>
      </c>
      <c r="C30" s="230">
        <v>9497</v>
      </c>
      <c r="D30" s="230">
        <v>9255</v>
      </c>
      <c r="E30" s="230">
        <v>760</v>
      </c>
      <c r="F30" s="230">
        <v>740</v>
      </c>
    </row>
    <row r="31" spans="1:6" x14ac:dyDescent="0.2">
      <c r="A31" s="404">
        <v>25</v>
      </c>
      <c r="B31" s="233" t="s">
        <v>805</v>
      </c>
      <c r="C31" s="230">
        <v>4944</v>
      </c>
      <c r="D31" s="230">
        <v>3800</v>
      </c>
      <c r="E31" s="230">
        <v>396</v>
      </c>
      <c r="F31" s="230">
        <v>304</v>
      </c>
    </row>
    <row r="32" spans="1:6" x14ac:dyDescent="0.2">
      <c r="A32" s="405">
        <v>29</v>
      </c>
      <c r="B32" s="406" t="s">
        <v>9</v>
      </c>
      <c r="C32" s="230">
        <v>332853</v>
      </c>
      <c r="D32" s="230">
        <v>312616</v>
      </c>
      <c r="E32" s="230">
        <v>26628</v>
      </c>
      <c r="F32" s="230">
        <v>25009</v>
      </c>
    </row>
  </sheetData>
  <mergeCells count="3">
    <mergeCell ref="E2:F2"/>
    <mergeCell ref="A2:B3"/>
    <mergeCell ref="C2:D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L29"/>
  <sheetViews>
    <sheetView showGridLines="0" zoomScale="85" zoomScaleNormal="85" zoomScalePageLayoutView="90" workbookViewId="0"/>
  </sheetViews>
  <sheetFormatPr defaultColWidth="9.140625" defaultRowHeight="11.25" x14ac:dyDescent="0.2"/>
  <cols>
    <col min="1" max="1" width="7" style="372" customWidth="1"/>
    <col min="2" max="2" width="44.140625" style="365" customWidth="1"/>
    <col min="3" max="5" width="11" style="365" customWidth="1"/>
    <col min="6" max="6" width="16.85546875" style="365" customWidth="1"/>
    <col min="7" max="10" width="11" style="365" customWidth="1"/>
    <col min="11" max="16384" width="9.140625" style="5"/>
  </cols>
  <sheetData>
    <row r="1" spans="1:12" x14ac:dyDescent="0.2">
      <c r="A1" s="364" t="s">
        <v>453</v>
      </c>
      <c r="B1" s="364"/>
      <c r="C1" s="364"/>
      <c r="D1" s="364"/>
      <c r="E1" s="364"/>
      <c r="F1" s="364"/>
      <c r="G1" s="364"/>
      <c r="H1" s="364"/>
      <c r="I1" s="364"/>
      <c r="J1" s="364"/>
      <c r="L1" s="364" t="s">
        <v>675</v>
      </c>
    </row>
    <row r="2" spans="1:12" ht="45" x14ac:dyDescent="0.2">
      <c r="A2" s="871">
        <v>2022</v>
      </c>
      <c r="B2" s="838"/>
      <c r="C2" s="434" t="s">
        <v>471</v>
      </c>
      <c r="D2" s="434" t="s">
        <v>470</v>
      </c>
      <c r="E2" s="434" t="s">
        <v>469</v>
      </c>
      <c r="F2" s="434" t="s">
        <v>653</v>
      </c>
      <c r="G2" s="434" t="s">
        <v>468</v>
      </c>
      <c r="H2" s="434" t="s">
        <v>467</v>
      </c>
      <c r="I2" s="434" t="s">
        <v>14</v>
      </c>
      <c r="J2" s="434" t="s">
        <v>466</v>
      </c>
    </row>
    <row r="3" spans="1:12" x14ac:dyDescent="0.2">
      <c r="A3" s="432" t="s">
        <v>654</v>
      </c>
      <c r="B3" s="223" t="s">
        <v>465</v>
      </c>
      <c r="C3" s="625"/>
      <c r="D3" s="625"/>
      <c r="E3" s="624"/>
      <c r="F3" s="619">
        <v>1.4</v>
      </c>
      <c r="G3" s="628"/>
      <c r="H3" s="622"/>
      <c r="I3" s="622"/>
      <c r="J3" s="622"/>
    </row>
    <row r="4" spans="1:12" x14ac:dyDescent="0.2">
      <c r="A4" s="432" t="s">
        <v>655</v>
      </c>
      <c r="B4" s="223" t="s">
        <v>464</v>
      </c>
      <c r="C4" s="626"/>
      <c r="D4" s="626"/>
      <c r="E4" s="627"/>
      <c r="F4" s="618">
        <v>1.4</v>
      </c>
      <c r="G4" s="623"/>
      <c r="H4" s="626"/>
      <c r="I4" s="626"/>
      <c r="J4" s="626"/>
    </row>
    <row r="5" spans="1:12" x14ac:dyDescent="0.2">
      <c r="A5" s="432">
        <v>1</v>
      </c>
      <c r="B5" s="223" t="s">
        <v>463</v>
      </c>
      <c r="C5" s="622">
        <v>9619</v>
      </c>
      <c r="D5" s="622">
        <v>10823</v>
      </c>
      <c r="E5" s="624"/>
      <c r="F5" s="618">
        <v>1.4</v>
      </c>
      <c r="G5" s="623">
        <v>37422</v>
      </c>
      <c r="H5" s="622">
        <v>28440</v>
      </c>
      <c r="I5" s="622">
        <v>28249</v>
      </c>
      <c r="J5" s="622">
        <v>7786</v>
      </c>
    </row>
    <row r="6" spans="1:12" x14ac:dyDescent="0.2">
      <c r="A6" s="432">
        <v>2</v>
      </c>
      <c r="B6" s="357" t="s">
        <v>462</v>
      </c>
      <c r="C6" s="624"/>
      <c r="D6" s="624"/>
      <c r="E6" s="622"/>
      <c r="F6" s="620"/>
      <c r="G6" s="622"/>
      <c r="H6" s="622"/>
      <c r="I6" s="622"/>
      <c r="J6" s="622"/>
    </row>
    <row r="7" spans="1:12" x14ac:dyDescent="0.2">
      <c r="A7" s="432" t="s">
        <v>223</v>
      </c>
      <c r="B7" s="371" t="s">
        <v>461</v>
      </c>
      <c r="C7" s="624"/>
      <c r="D7" s="624"/>
      <c r="E7" s="622"/>
      <c r="F7" s="621"/>
      <c r="G7" s="622"/>
      <c r="H7" s="622"/>
      <c r="I7" s="622"/>
      <c r="J7" s="622"/>
    </row>
    <row r="8" spans="1:12" ht="22.5" x14ac:dyDescent="0.2">
      <c r="A8" s="432" t="s">
        <v>460</v>
      </c>
      <c r="B8" s="371" t="s">
        <v>459</v>
      </c>
      <c r="C8" s="624"/>
      <c r="D8" s="624"/>
      <c r="E8" s="622"/>
      <c r="F8" s="621"/>
      <c r="G8" s="622"/>
      <c r="H8" s="622"/>
      <c r="I8" s="622"/>
      <c r="J8" s="622"/>
    </row>
    <row r="9" spans="1:12" x14ac:dyDescent="0.2">
      <c r="A9" s="432" t="s">
        <v>458</v>
      </c>
      <c r="B9" s="371" t="s">
        <v>457</v>
      </c>
      <c r="C9" s="624"/>
      <c r="D9" s="624"/>
      <c r="E9" s="622"/>
      <c r="F9" s="621"/>
      <c r="G9" s="622"/>
      <c r="H9" s="622"/>
      <c r="I9" s="622"/>
      <c r="J9" s="622"/>
    </row>
    <row r="10" spans="1:12" x14ac:dyDescent="0.2">
      <c r="A10" s="432">
        <v>3</v>
      </c>
      <c r="B10" s="357" t="s">
        <v>456</v>
      </c>
      <c r="C10" s="624"/>
      <c r="D10" s="624"/>
      <c r="E10" s="624"/>
      <c r="F10" s="621"/>
      <c r="G10" s="622"/>
      <c r="H10" s="622"/>
      <c r="I10" s="622"/>
      <c r="J10" s="622"/>
    </row>
    <row r="11" spans="1:12" x14ac:dyDescent="0.2">
      <c r="A11" s="432">
        <v>4</v>
      </c>
      <c r="B11" s="357" t="s">
        <v>455</v>
      </c>
      <c r="C11" s="624"/>
      <c r="D11" s="624"/>
      <c r="E11" s="624"/>
      <c r="F11" s="621"/>
      <c r="G11" s="622">
        <v>34240</v>
      </c>
      <c r="H11" s="622">
        <v>25172</v>
      </c>
      <c r="I11" s="622">
        <v>25172</v>
      </c>
      <c r="J11" s="622">
        <v>1797</v>
      </c>
    </row>
    <row r="12" spans="1:12" x14ac:dyDescent="0.2">
      <c r="A12" s="432">
        <v>5</v>
      </c>
      <c r="B12" s="357" t="s">
        <v>454</v>
      </c>
      <c r="C12" s="624"/>
      <c r="D12" s="624"/>
      <c r="E12" s="624"/>
      <c r="F12" s="621"/>
      <c r="G12" s="622"/>
      <c r="H12" s="622"/>
      <c r="I12" s="622"/>
      <c r="J12" s="622"/>
    </row>
    <row r="13" spans="1:12" x14ac:dyDescent="0.2">
      <c r="A13" s="432">
        <v>6</v>
      </c>
      <c r="B13" s="51" t="s">
        <v>9</v>
      </c>
      <c r="C13" s="624"/>
      <c r="D13" s="624"/>
      <c r="E13" s="624"/>
      <c r="F13" s="621"/>
      <c r="G13" s="167">
        <v>71662</v>
      </c>
      <c r="H13" s="167">
        <v>53612</v>
      </c>
      <c r="I13" s="167">
        <v>53420</v>
      </c>
      <c r="J13" s="167">
        <v>9583</v>
      </c>
    </row>
    <row r="17" spans="1:10" x14ac:dyDescent="0.2">
      <c r="A17" s="364" t="s">
        <v>453</v>
      </c>
      <c r="B17" s="364"/>
      <c r="C17" s="364"/>
      <c r="D17" s="364"/>
      <c r="E17" s="364"/>
      <c r="F17" s="364"/>
      <c r="G17" s="364"/>
      <c r="H17" s="364"/>
      <c r="I17" s="364"/>
      <c r="J17" s="364"/>
    </row>
    <row r="18" spans="1:10" ht="45" x14ac:dyDescent="0.2">
      <c r="A18" s="871">
        <v>2021</v>
      </c>
      <c r="B18" s="838"/>
      <c r="C18" s="527" t="s">
        <v>471</v>
      </c>
      <c r="D18" s="527" t="s">
        <v>470</v>
      </c>
      <c r="E18" s="527" t="s">
        <v>469</v>
      </c>
      <c r="F18" s="527" t="s">
        <v>653</v>
      </c>
      <c r="G18" s="527" t="s">
        <v>468</v>
      </c>
      <c r="H18" s="527" t="s">
        <v>467</v>
      </c>
      <c r="I18" s="527" t="s">
        <v>14</v>
      </c>
      <c r="J18" s="527" t="s">
        <v>466</v>
      </c>
    </row>
    <row r="19" spans="1:10" x14ac:dyDescent="0.2">
      <c r="A19" s="526" t="s">
        <v>654</v>
      </c>
      <c r="B19" s="223" t="s">
        <v>465</v>
      </c>
      <c r="C19" s="531"/>
      <c r="D19" s="531"/>
      <c r="E19" s="161"/>
      <c r="F19" s="619">
        <v>1.4</v>
      </c>
      <c r="G19" s="162"/>
      <c r="H19" s="163"/>
      <c r="I19" s="163"/>
      <c r="J19" s="163"/>
    </row>
    <row r="20" spans="1:10" x14ac:dyDescent="0.2">
      <c r="A20" s="526" t="s">
        <v>655</v>
      </c>
      <c r="B20" s="223" t="s">
        <v>464</v>
      </c>
      <c r="C20" s="164"/>
      <c r="D20" s="164"/>
      <c r="E20" s="165"/>
      <c r="F20" s="660">
        <v>1.4</v>
      </c>
      <c r="G20" s="166"/>
      <c r="H20" s="164"/>
      <c r="I20" s="164"/>
      <c r="J20" s="164"/>
    </row>
    <row r="21" spans="1:10" x14ac:dyDescent="0.2">
      <c r="A21" s="526">
        <v>1</v>
      </c>
      <c r="B21" s="223" t="s">
        <v>463</v>
      </c>
      <c r="C21" s="163">
        <v>6879.3386882999939</v>
      </c>
      <c r="D21" s="163">
        <v>10984.081249459945</v>
      </c>
      <c r="E21" s="161"/>
      <c r="F21" s="660">
        <v>1.4</v>
      </c>
      <c r="G21" s="166">
        <v>32311.529856549783</v>
      </c>
      <c r="H21" s="163">
        <v>24917.922700429914</v>
      </c>
      <c r="I21" s="163">
        <v>24762.084791149591</v>
      </c>
      <c r="J21" s="163">
        <v>10005.499678594671</v>
      </c>
    </row>
    <row r="22" spans="1:10" x14ac:dyDescent="0.2">
      <c r="A22" s="526">
        <v>2</v>
      </c>
      <c r="B22" s="357" t="s">
        <v>462</v>
      </c>
      <c r="C22" s="161"/>
      <c r="D22" s="161"/>
      <c r="E22" s="163"/>
      <c r="F22" s="357"/>
      <c r="G22" s="163"/>
      <c r="H22" s="163"/>
      <c r="I22" s="163"/>
      <c r="J22" s="163"/>
    </row>
    <row r="23" spans="1:10" x14ac:dyDescent="0.2">
      <c r="A23" s="526" t="s">
        <v>223</v>
      </c>
      <c r="B23" s="371" t="s">
        <v>461</v>
      </c>
      <c r="C23" s="161"/>
      <c r="D23" s="161"/>
      <c r="E23" s="163"/>
      <c r="F23" s="62"/>
      <c r="G23" s="163"/>
      <c r="H23" s="163"/>
      <c r="I23" s="163"/>
      <c r="J23" s="163"/>
    </row>
    <row r="24" spans="1:10" ht="22.5" x14ac:dyDescent="0.2">
      <c r="A24" s="526" t="s">
        <v>460</v>
      </c>
      <c r="B24" s="371" t="s">
        <v>459</v>
      </c>
      <c r="C24" s="161"/>
      <c r="D24" s="161"/>
      <c r="E24" s="163"/>
      <c r="F24" s="62"/>
      <c r="G24" s="163"/>
      <c r="H24" s="163"/>
      <c r="I24" s="163"/>
      <c r="J24" s="163"/>
    </row>
    <row r="25" spans="1:10" x14ac:dyDescent="0.2">
      <c r="A25" s="526" t="s">
        <v>458</v>
      </c>
      <c r="B25" s="371" t="s">
        <v>457</v>
      </c>
      <c r="C25" s="161"/>
      <c r="D25" s="161"/>
      <c r="E25" s="163"/>
      <c r="F25" s="62"/>
      <c r="G25" s="163"/>
      <c r="H25" s="163"/>
      <c r="I25" s="163"/>
      <c r="J25" s="163"/>
    </row>
    <row r="26" spans="1:10" x14ac:dyDescent="0.2">
      <c r="A26" s="526">
        <v>3</v>
      </c>
      <c r="B26" s="357" t="s">
        <v>456</v>
      </c>
      <c r="C26" s="161"/>
      <c r="D26" s="161"/>
      <c r="E26" s="161"/>
      <c r="F26" s="62"/>
      <c r="G26" s="163"/>
      <c r="H26" s="163"/>
      <c r="I26" s="163"/>
      <c r="J26" s="163"/>
    </row>
    <row r="27" spans="1:10" x14ac:dyDescent="0.2">
      <c r="A27" s="526">
        <v>4</v>
      </c>
      <c r="B27" s="357" t="s">
        <v>455</v>
      </c>
      <c r="C27" s="161"/>
      <c r="D27" s="161"/>
      <c r="E27" s="161"/>
      <c r="F27" s="62"/>
      <c r="G27" s="163">
        <v>21493.62445394004</v>
      </c>
      <c r="H27" s="163">
        <v>12686.482980869998</v>
      </c>
      <c r="I27" s="163">
        <v>12686.482980869998</v>
      </c>
      <c r="J27" s="163">
        <v>1615.5442343771028</v>
      </c>
    </row>
    <row r="28" spans="1:10" x14ac:dyDescent="0.2">
      <c r="A28" s="526">
        <v>5</v>
      </c>
      <c r="B28" s="357" t="s">
        <v>454</v>
      </c>
      <c r="C28" s="161"/>
      <c r="D28" s="161"/>
      <c r="E28" s="161"/>
      <c r="F28" s="62"/>
      <c r="G28" s="163"/>
      <c r="H28" s="163"/>
      <c r="I28" s="163"/>
      <c r="J28" s="163"/>
    </row>
    <row r="29" spans="1:10" x14ac:dyDescent="0.2">
      <c r="A29" s="526">
        <v>6</v>
      </c>
      <c r="B29" s="51" t="s">
        <v>9</v>
      </c>
      <c r="C29" s="161"/>
      <c r="D29" s="161"/>
      <c r="E29" s="161"/>
      <c r="F29" s="62"/>
      <c r="G29" s="167">
        <v>53805.154310489444</v>
      </c>
      <c r="H29" s="167">
        <v>37604.405681299701</v>
      </c>
      <c r="I29" s="167">
        <v>37448.567772019764</v>
      </c>
      <c r="J29" s="167">
        <v>11621.043912971851</v>
      </c>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F21"/>
  <sheetViews>
    <sheetView showGridLines="0" zoomScale="85" zoomScaleNormal="85" workbookViewId="0"/>
  </sheetViews>
  <sheetFormatPr defaultColWidth="9.140625" defaultRowHeight="11.25" x14ac:dyDescent="0.2"/>
  <cols>
    <col min="1" max="1" width="4.42578125" style="365" customWidth="1"/>
    <col min="2" max="2" width="62.5703125" style="365" customWidth="1"/>
    <col min="3" max="4" width="15.140625" style="365" customWidth="1"/>
    <col min="5" max="16384" width="9.140625" style="5"/>
  </cols>
  <sheetData>
    <row r="1" spans="1:6" x14ac:dyDescent="0.2">
      <c r="A1" s="364" t="s">
        <v>452</v>
      </c>
      <c r="B1" s="364"/>
      <c r="C1" s="364"/>
      <c r="D1" s="364"/>
      <c r="F1" s="1" t="s">
        <v>675</v>
      </c>
    </row>
    <row r="2" spans="1:6" ht="12" x14ac:dyDescent="0.2">
      <c r="A2" s="898">
        <v>2022</v>
      </c>
      <c r="B2" s="898"/>
      <c r="C2" s="897" t="s">
        <v>14</v>
      </c>
      <c r="D2" s="834" t="s">
        <v>466</v>
      </c>
    </row>
    <row r="3" spans="1:6" x14ac:dyDescent="0.2">
      <c r="A3" s="525"/>
      <c r="B3" s="525"/>
      <c r="C3" s="897"/>
      <c r="D3" s="834"/>
    </row>
    <row r="4" spans="1:6" x14ac:dyDescent="0.2">
      <c r="A4" s="357">
        <v>1</v>
      </c>
      <c r="B4" s="223" t="s">
        <v>476</v>
      </c>
      <c r="C4" s="357"/>
      <c r="D4" s="357"/>
    </row>
    <row r="5" spans="1:6" x14ac:dyDescent="0.2">
      <c r="A5" s="357">
        <v>2</v>
      </c>
      <c r="B5" s="223" t="s">
        <v>475</v>
      </c>
      <c r="C5" s="62"/>
      <c r="D5" s="357"/>
    </row>
    <row r="6" spans="1:6" x14ac:dyDescent="0.2">
      <c r="A6" s="357">
        <v>3</v>
      </c>
      <c r="B6" s="223" t="s">
        <v>474</v>
      </c>
      <c r="C6" s="62"/>
      <c r="D6" s="357"/>
    </row>
    <row r="7" spans="1:6" x14ac:dyDescent="0.2">
      <c r="A7" s="357">
        <v>4</v>
      </c>
      <c r="B7" s="223" t="s">
        <v>473</v>
      </c>
      <c r="C7" s="629">
        <v>6526</v>
      </c>
      <c r="D7" s="629">
        <v>863</v>
      </c>
    </row>
    <row r="8" spans="1:6" ht="22.5" x14ac:dyDescent="0.2">
      <c r="A8" s="63" t="s">
        <v>256</v>
      </c>
      <c r="B8" s="64" t="s">
        <v>656</v>
      </c>
      <c r="C8" s="629"/>
      <c r="D8" s="629"/>
    </row>
    <row r="9" spans="1:6" x14ac:dyDescent="0.2">
      <c r="A9" s="357">
        <v>5</v>
      </c>
      <c r="B9" s="435" t="s">
        <v>472</v>
      </c>
      <c r="C9" s="167">
        <v>6526</v>
      </c>
      <c r="D9" s="167">
        <v>863</v>
      </c>
    </row>
    <row r="10" spans="1:6" x14ac:dyDescent="0.2">
      <c r="B10" s="4"/>
    </row>
    <row r="11" spans="1:6" x14ac:dyDescent="0.2">
      <c r="A11" s="431"/>
    </row>
    <row r="12" spans="1:6" x14ac:dyDescent="0.2">
      <c r="A12" s="431"/>
    </row>
    <row r="13" spans="1:6" x14ac:dyDescent="0.2">
      <c r="A13" s="364" t="s">
        <v>452</v>
      </c>
      <c r="B13" s="364"/>
      <c r="C13" s="364"/>
      <c r="D13" s="364"/>
    </row>
    <row r="14" spans="1:6" ht="12" x14ac:dyDescent="0.2">
      <c r="A14" s="898">
        <v>2021</v>
      </c>
      <c r="B14" s="898"/>
      <c r="C14" s="897" t="s">
        <v>14</v>
      </c>
      <c r="D14" s="834" t="s">
        <v>466</v>
      </c>
    </row>
    <row r="15" spans="1:6" x14ac:dyDescent="0.2">
      <c r="A15" s="525"/>
      <c r="B15" s="525"/>
      <c r="C15" s="897"/>
      <c r="D15" s="834"/>
    </row>
    <row r="16" spans="1:6" x14ac:dyDescent="0.2">
      <c r="A16" s="357">
        <v>1</v>
      </c>
      <c r="B16" s="223" t="s">
        <v>476</v>
      </c>
      <c r="C16" s="357"/>
      <c r="D16" s="357"/>
    </row>
    <row r="17" spans="1:4" x14ac:dyDescent="0.2">
      <c r="A17" s="357">
        <v>2</v>
      </c>
      <c r="B17" s="223" t="s">
        <v>475</v>
      </c>
      <c r="C17" s="62"/>
      <c r="D17" s="357"/>
    </row>
    <row r="18" spans="1:4" x14ac:dyDescent="0.2">
      <c r="A18" s="357">
        <v>3</v>
      </c>
      <c r="B18" s="223" t="s">
        <v>474</v>
      </c>
      <c r="C18" s="62"/>
      <c r="D18" s="357"/>
    </row>
    <row r="19" spans="1:4" x14ac:dyDescent="0.2">
      <c r="A19" s="357">
        <v>4</v>
      </c>
      <c r="B19" s="223" t="s">
        <v>473</v>
      </c>
      <c r="C19" s="163">
        <v>6605.7857322299997</v>
      </c>
      <c r="D19" s="163">
        <v>583.88616999999999</v>
      </c>
    </row>
    <row r="20" spans="1:4" ht="22.5" x14ac:dyDescent="0.2">
      <c r="A20" s="63" t="s">
        <v>256</v>
      </c>
      <c r="B20" s="64" t="s">
        <v>656</v>
      </c>
      <c r="C20" s="163"/>
      <c r="D20" s="163"/>
    </row>
    <row r="21" spans="1:4" x14ac:dyDescent="0.2">
      <c r="A21" s="357">
        <v>5</v>
      </c>
      <c r="B21" s="528" t="s">
        <v>472</v>
      </c>
      <c r="C21" s="167">
        <v>6605.7857322299997</v>
      </c>
      <c r="D21" s="167">
        <v>583.88616999999999</v>
      </c>
    </row>
  </sheetData>
  <mergeCells count="6">
    <mergeCell ref="D2:D3"/>
    <mergeCell ref="C2:C3"/>
    <mergeCell ref="A2:B2"/>
    <mergeCell ref="A14:B14"/>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Q33"/>
  <sheetViews>
    <sheetView showGridLines="0" zoomScale="85" zoomScaleNormal="85" workbookViewId="0"/>
  </sheetViews>
  <sheetFormatPr defaultColWidth="9.140625" defaultRowHeight="11.25" x14ac:dyDescent="0.2"/>
  <cols>
    <col min="1" max="1" width="9.140625" style="38"/>
    <col min="2" max="2" width="29.5703125" style="365" customWidth="1"/>
    <col min="3" max="13" width="8.42578125" style="365" customWidth="1"/>
    <col min="14" max="14" width="11.42578125" style="4" customWidth="1"/>
    <col min="15" max="16384" width="9.140625" style="5"/>
  </cols>
  <sheetData>
    <row r="1" spans="1:17" x14ac:dyDescent="0.2">
      <c r="A1" s="364" t="s">
        <v>451</v>
      </c>
      <c r="B1" s="364"/>
      <c r="C1" s="364"/>
      <c r="D1" s="364"/>
      <c r="E1" s="364"/>
      <c r="F1" s="364"/>
      <c r="G1" s="364"/>
      <c r="H1" s="364"/>
      <c r="I1" s="364"/>
      <c r="J1" s="364"/>
      <c r="K1" s="364"/>
      <c r="L1" s="364"/>
      <c r="M1" s="364"/>
      <c r="N1" s="364"/>
      <c r="P1" s="1" t="s">
        <v>675</v>
      </c>
      <c r="Q1" s="365"/>
    </row>
    <row r="2" spans="1:17" ht="12" x14ac:dyDescent="0.2">
      <c r="A2" s="534">
        <v>2022</v>
      </c>
      <c r="B2" s="899" t="s">
        <v>478</v>
      </c>
      <c r="C2" s="860" t="s">
        <v>381</v>
      </c>
      <c r="D2" s="860"/>
      <c r="E2" s="860"/>
      <c r="F2" s="860"/>
      <c r="G2" s="860"/>
      <c r="H2" s="860"/>
      <c r="I2" s="860"/>
      <c r="J2" s="860"/>
      <c r="K2" s="860"/>
      <c r="L2" s="860"/>
      <c r="M2" s="860"/>
      <c r="N2" s="65"/>
    </row>
    <row r="3" spans="1:17" ht="33.75" x14ac:dyDescent="0.2">
      <c r="A3" s="66"/>
      <c r="B3" s="899"/>
      <c r="C3" s="53">
        <v>0</v>
      </c>
      <c r="D3" s="53">
        <v>0.02</v>
      </c>
      <c r="E3" s="53">
        <v>0.04</v>
      </c>
      <c r="F3" s="53">
        <v>0.1</v>
      </c>
      <c r="G3" s="53">
        <v>0.2</v>
      </c>
      <c r="H3" s="53">
        <v>0.5</v>
      </c>
      <c r="I3" s="53">
        <v>0.7</v>
      </c>
      <c r="J3" s="53">
        <v>0.75</v>
      </c>
      <c r="K3" s="53">
        <v>1</v>
      </c>
      <c r="L3" s="53">
        <v>1.5</v>
      </c>
      <c r="M3" s="421" t="s">
        <v>379</v>
      </c>
      <c r="N3" s="434" t="s">
        <v>657</v>
      </c>
    </row>
    <row r="4" spans="1:17" x14ac:dyDescent="0.2">
      <c r="A4" s="414">
        <v>1</v>
      </c>
      <c r="B4" s="357" t="s">
        <v>418</v>
      </c>
      <c r="C4" s="630">
        <v>15654</v>
      </c>
      <c r="D4" s="630"/>
      <c r="E4" s="630"/>
      <c r="F4" s="630"/>
      <c r="G4" s="630"/>
      <c r="H4" s="630">
        <v>3</v>
      </c>
      <c r="I4" s="630"/>
      <c r="J4" s="630"/>
      <c r="K4" s="630">
        <v>126</v>
      </c>
      <c r="L4" s="630"/>
      <c r="M4" s="630"/>
      <c r="N4" s="168">
        <v>15783</v>
      </c>
    </row>
    <row r="5" spans="1:17" ht="22.5" x14ac:dyDescent="0.2">
      <c r="A5" s="414">
        <v>2</v>
      </c>
      <c r="B5" s="357" t="s">
        <v>477</v>
      </c>
      <c r="C5" s="630"/>
      <c r="D5" s="630"/>
      <c r="E5" s="630"/>
      <c r="F5" s="630"/>
      <c r="G5" s="630"/>
      <c r="H5" s="630"/>
      <c r="I5" s="630"/>
      <c r="J5" s="630"/>
      <c r="K5" s="630"/>
      <c r="L5" s="630"/>
      <c r="M5" s="630"/>
      <c r="N5" s="168"/>
    </row>
    <row r="6" spans="1:17" x14ac:dyDescent="0.2">
      <c r="A6" s="414">
        <v>3</v>
      </c>
      <c r="B6" s="357" t="s">
        <v>366</v>
      </c>
      <c r="C6" s="630"/>
      <c r="D6" s="630"/>
      <c r="E6" s="630"/>
      <c r="F6" s="630"/>
      <c r="G6" s="630"/>
      <c r="H6" s="630"/>
      <c r="I6" s="630"/>
      <c r="J6" s="630"/>
      <c r="K6" s="630"/>
      <c r="L6" s="630"/>
      <c r="M6" s="630"/>
      <c r="N6" s="168"/>
    </row>
    <row r="7" spans="1:17" x14ac:dyDescent="0.2">
      <c r="A7" s="414">
        <v>4</v>
      </c>
      <c r="B7" s="357" t="s">
        <v>365</v>
      </c>
      <c r="C7" s="630">
        <v>7771</v>
      </c>
      <c r="D7" s="630"/>
      <c r="E7" s="630"/>
      <c r="F7" s="630"/>
      <c r="G7" s="630"/>
      <c r="H7" s="630"/>
      <c r="I7" s="630"/>
      <c r="J7" s="630"/>
      <c r="K7" s="630"/>
      <c r="L7" s="630"/>
      <c r="M7" s="630"/>
      <c r="N7" s="168">
        <v>7771</v>
      </c>
    </row>
    <row r="8" spans="1:17" x14ac:dyDescent="0.2">
      <c r="A8" s="414">
        <v>5</v>
      </c>
      <c r="B8" s="357" t="s">
        <v>364</v>
      </c>
      <c r="C8" s="630">
        <v>13</v>
      </c>
      <c r="D8" s="630"/>
      <c r="E8" s="630"/>
      <c r="F8" s="630"/>
      <c r="G8" s="630"/>
      <c r="H8" s="630"/>
      <c r="I8" s="630"/>
      <c r="J8" s="630"/>
      <c r="K8" s="630"/>
      <c r="L8" s="630"/>
      <c r="M8" s="630"/>
      <c r="N8" s="168">
        <v>13</v>
      </c>
    </row>
    <row r="9" spans="1:17" x14ac:dyDescent="0.2">
      <c r="A9" s="414">
        <v>6</v>
      </c>
      <c r="B9" s="357" t="s">
        <v>253</v>
      </c>
      <c r="C9" s="630"/>
      <c r="D9" s="630">
        <v>17</v>
      </c>
      <c r="E9" s="630"/>
      <c r="F9" s="630"/>
      <c r="G9" s="630"/>
      <c r="H9" s="630">
        <v>17</v>
      </c>
      <c r="I9" s="630"/>
      <c r="J9" s="630"/>
      <c r="K9" s="630">
        <v>3</v>
      </c>
      <c r="L9" s="630"/>
      <c r="M9" s="630"/>
      <c r="N9" s="168">
        <v>37</v>
      </c>
    </row>
    <row r="10" spans="1:17" x14ac:dyDescent="0.2">
      <c r="A10" s="414">
        <v>7</v>
      </c>
      <c r="B10" s="357" t="s">
        <v>248</v>
      </c>
      <c r="C10" s="630"/>
      <c r="D10" s="630"/>
      <c r="E10" s="630"/>
      <c r="F10" s="630"/>
      <c r="G10" s="630"/>
      <c r="H10" s="630"/>
      <c r="I10" s="630"/>
      <c r="J10" s="630"/>
      <c r="K10" s="630">
        <v>57</v>
      </c>
      <c r="L10" s="630">
        <v>6</v>
      </c>
      <c r="M10" s="630"/>
      <c r="N10" s="168">
        <v>64</v>
      </c>
    </row>
    <row r="11" spans="1:17" x14ac:dyDescent="0.2">
      <c r="A11" s="414">
        <v>8</v>
      </c>
      <c r="B11" s="357" t="s">
        <v>363</v>
      </c>
      <c r="C11" s="630"/>
      <c r="D11" s="630"/>
      <c r="E11" s="630"/>
      <c r="F11" s="630"/>
      <c r="G11" s="630"/>
      <c r="H11" s="630"/>
      <c r="I11" s="630"/>
      <c r="J11" s="630"/>
      <c r="K11" s="630"/>
      <c r="L11" s="630"/>
      <c r="M11" s="630"/>
      <c r="N11" s="168"/>
    </row>
    <row r="12" spans="1:17" ht="22.5" x14ac:dyDescent="0.2">
      <c r="A12" s="414">
        <v>9</v>
      </c>
      <c r="B12" s="357" t="s">
        <v>360</v>
      </c>
      <c r="C12" s="630"/>
      <c r="D12" s="630"/>
      <c r="E12" s="630"/>
      <c r="F12" s="630"/>
      <c r="G12" s="630"/>
      <c r="H12" s="630"/>
      <c r="I12" s="630"/>
      <c r="J12" s="630"/>
      <c r="K12" s="630"/>
      <c r="L12" s="630"/>
      <c r="M12" s="630"/>
      <c r="N12" s="168"/>
    </row>
    <row r="13" spans="1:17" x14ac:dyDescent="0.2">
      <c r="A13" s="414">
        <v>10</v>
      </c>
      <c r="B13" s="357" t="s">
        <v>358</v>
      </c>
      <c r="C13" s="630"/>
      <c r="D13" s="630"/>
      <c r="E13" s="630"/>
      <c r="F13" s="630"/>
      <c r="G13" s="630"/>
      <c r="H13" s="630"/>
      <c r="I13" s="630"/>
      <c r="J13" s="630"/>
      <c r="K13" s="630"/>
      <c r="L13" s="630"/>
      <c r="M13" s="630"/>
      <c r="N13" s="168"/>
    </row>
    <row r="14" spans="1:17" x14ac:dyDescent="0.2">
      <c r="A14" s="414">
        <v>11</v>
      </c>
      <c r="B14" s="20" t="s">
        <v>241</v>
      </c>
      <c r="C14" s="167">
        <v>23438</v>
      </c>
      <c r="D14" s="167">
        <v>17</v>
      </c>
      <c r="E14" s="167">
        <v>0</v>
      </c>
      <c r="F14" s="167">
        <v>0</v>
      </c>
      <c r="G14" s="167">
        <v>0</v>
      </c>
      <c r="H14" s="167">
        <v>20</v>
      </c>
      <c r="I14" s="167">
        <v>0</v>
      </c>
      <c r="J14" s="167">
        <v>0</v>
      </c>
      <c r="K14" s="167">
        <v>186</v>
      </c>
      <c r="L14" s="167">
        <v>6</v>
      </c>
      <c r="M14" s="167">
        <v>0</v>
      </c>
      <c r="N14" s="168">
        <v>23667</v>
      </c>
    </row>
    <row r="15" spans="1:17" x14ac:dyDescent="0.2">
      <c r="C15" s="40"/>
      <c r="D15" s="40"/>
      <c r="E15" s="40"/>
      <c r="F15" s="40"/>
      <c r="G15" s="40"/>
      <c r="H15" s="40"/>
      <c r="I15" s="40"/>
      <c r="J15" s="40"/>
      <c r="K15" s="40"/>
      <c r="L15" s="40"/>
      <c r="M15" s="40"/>
      <c r="N15" s="169"/>
    </row>
    <row r="16" spans="1:17" x14ac:dyDescent="0.2">
      <c r="B16" s="11"/>
    </row>
    <row r="20" spans="1:14" x14ac:dyDescent="0.2">
      <c r="A20" s="364" t="s">
        <v>451</v>
      </c>
      <c r="B20" s="364"/>
      <c r="C20" s="364"/>
      <c r="D20" s="364"/>
      <c r="E20" s="364"/>
      <c r="F20" s="364"/>
      <c r="G20" s="364"/>
      <c r="H20" s="364"/>
      <c r="I20" s="364"/>
      <c r="J20" s="364"/>
      <c r="K20" s="364"/>
      <c r="L20" s="364"/>
      <c r="M20" s="364"/>
      <c r="N20" s="364"/>
    </row>
    <row r="21" spans="1:14" ht="12" x14ac:dyDescent="0.2">
      <c r="A21" s="534">
        <v>2021</v>
      </c>
      <c r="B21" s="899" t="s">
        <v>478</v>
      </c>
      <c r="C21" s="860" t="s">
        <v>381</v>
      </c>
      <c r="D21" s="860"/>
      <c r="E21" s="860"/>
      <c r="F21" s="860"/>
      <c r="G21" s="860"/>
      <c r="H21" s="860"/>
      <c r="I21" s="860"/>
      <c r="J21" s="860"/>
      <c r="K21" s="860"/>
      <c r="L21" s="860"/>
      <c r="M21" s="860"/>
      <c r="N21" s="65"/>
    </row>
    <row r="22" spans="1:14" ht="33.75" x14ac:dyDescent="0.2">
      <c r="A22" s="66"/>
      <c r="B22" s="899"/>
      <c r="C22" s="53">
        <v>0</v>
      </c>
      <c r="D22" s="53">
        <v>0.02</v>
      </c>
      <c r="E22" s="53">
        <v>0.04</v>
      </c>
      <c r="F22" s="53">
        <v>0.1</v>
      </c>
      <c r="G22" s="53">
        <v>0.2</v>
      </c>
      <c r="H22" s="53">
        <v>0.5</v>
      </c>
      <c r="I22" s="53">
        <v>0.7</v>
      </c>
      <c r="J22" s="53">
        <v>0.75</v>
      </c>
      <c r="K22" s="53">
        <v>1</v>
      </c>
      <c r="L22" s="53">
        <v>1.5</v>
      </c>
      <c r="M22" s="517" t="s">
        <v>379</v>
      </c>
      <c r="N22" s="527" t="s">
        <v>657</v>
      </c>
    </row>
    <row r="23" spans="1:14" x14ac:dyDescent="0.2">
      <c r="A23" s="512">
        <v>1</v>
      </c>
      <c r="B23" s="357" t="s">
        <v>418</v>
      </c>
      <c r="C23" s="163">
        <v>2259.7170518699991</v>
      </c>
      <c r="D23" s="163"/>
      <c r="E23" s="163"/>
      <c r="F23" s="163"/>
      <c r="G23" s="163"/>
      <c r="H23" s="163">
        <v>8.6795396700000005</v>
      </c>
      <c r="I23" s="163"/>
      <c r="J23" s="163"/>
      <c r="K23" s="163">
        <v>200.91839015999994</v>
      </c>
      <c r="L23" s="163"/>
      <c r="M23" s="163"/>
      <c r="N23" s="168">
        <v>2469.3149817000008</v>
      </c>
    </row>
    <row r="24" spans="1:14" ht="22.5" x14ac:dyDescent="0.2">
      <c r="A24" s="512">
        <v>2</v>
      </c>
      <c r="B24" s="357" t="s">
        <v>477</v>
      </c>
      <c r="C24" s="163"/>
      <c r="D24" s="163"/>
      <c r="E24" s="163"/>
      <c r="F24" s="163"/>
      <c r="G24" s="163"/>
      <c r="H24" s="163"/>
      <c r="I24" s="163"/>
      <c r="J24" s="163"/>
      <c r="K24" s="163"/>
      <c r="L24" s="163"/>
      <c r="M24" s="163"/>
      <c r="N24" s="168"/>
    </row>
    <row r="25" spans="1:14" x14ac:dyDescent="0.2">
      <c r="A25" s="512">
        <v>3</v>
      </c>
      <c r="B25" s="357" t="s">
        <v>366</v>
      </c>
      <c r="C25" s="163"/>
      <c r="D25" s="163"/>
      <c r="E25" s="163"/>
      <c r="F25" s="163"/>
      <c r="G25" s="163"/>
      <c r="H25" s="163"/>
      <c r="I25" s="163"/>
      <c r="J25" s="163"/>
      <c r="K25" s="163"/>
      <c r="L25" s="163"/>
      <c r="M25" s="163"/>
      <c r="N25" s="168"/>
    </row>
    <row r="26" spans="1:14" x14ac:dyDescent="0.2">
      <c r="A26" s="512">
        <v>4</v>
      </c>
      <c r="B26" s="357" t="s">
        <v>365</v>
      </c>
      <c r="C26" s="163">
        <v>1718.4861366499981</v>
      </c>
      <c r="D26" s="163"/>
      <c r="E26" s="163"/>
      <c r="F26" s="163"/>
      <c r="G26" s="163"/>
      <c r="H26" s="163"/>
      <c r="I26" s="163"/>
      <c r="J26" s="163"/>
      <c r="K26" s="163"/>
      <c r="L26" s="163"/>
      <c r="M26" s="163"/>
      <c r="N26" s="168">
        <v>1718.4861366499995</v>
      </c>
    </row>
    <row r="27" spans="1:14" x14ac:dyDescent="0.2">
      <c r="A27" s="512">
        <v>5</v>
      </c>
      <c r="B27" s="357" t="s">
        <v>364</v>
      </c>
      <c r="C27" s="163">
        <v>79.876750550000011</v>
      </c>
      <c r="D27" s="163"/>
      <c r="E27" s="163"/>
      <c r="F27" s="163"/>
      <c r="G27" s="163"/>
      <c r="H27" s="163"/>
      <c r="I27" s="163"/>
      <c r="J27" s="163"/>
      <c r="K27" s="163"/>
      <c r="L27" s="163"/>
      <c r="M27" s="163"/>
      <c r="N27" s="168">
        <v>79.876750550000011</v>
      </c>
    </row>
    <row r="28" spans="1:14" x14ac:dyDescent="0.2">
      <c r="A28" s="512">
        <v>6</v>
      </c>
      <c r="B28" s="357" t="s">
        <v>253</v>
      </c>
      <c r="C28" s="163"/>
      <c r="D28" s="163">
        <v>17.439081469999998</v>
      </c>
      <c r="E28" s="163"/>
      <c r="F28" s="163"/>
      <c r="G28" s="163">
        <v>0.50449726999999989</v>
      </c>
      <c r="H28" s="163">
        <v>32.354913499999995</v>
      </c>
      <c r="I28" s="163"/>
      <c r="J28" s="163"/>
      <c r="K28" s="163"/>
      <c r="L28" s="163"/>
      <c r="M28" s="163"/>
      <c r="N28" s="168">
        <v>50.418244020000003</v>
      </c>
    </row>
    <row r="29" spans="1:14" x14ac:dyDescent="0.2">
      <c r="A29" s="512">
        <v>7</v>
      </c>
      <c r="B29" s="357" t="s">
        <v>248</v>
      </c>
      <c r="C29" s="163"/>
      <c r="D29" s="163"/>
      <c r="E29" s="163"/>
      <c r="F29" s="163"/>
      <c r="G29" s="163"/>
      <c r="H29" s="163">
        <v>3.7567621899999999</v>
      </c>
      <c r="I29" s="163"/>
      <c r="J29" s="163"/>
      <c r="K29" s="163">
        <v>231.48344941000005</v>
      </c>
      <c r="L29" s="163">
        <v>0.77187468000000004</v>
      </c>
      <c r="M29" s="163"/>
      <c r="N29" s="168">
        <v>236.01208627999998</v>
      </c>
    </row>
    <row r="30" spans="1:14" x14ac:dyDescent="0.2">
      <c r="A30" s="512">
        <v>8</v>
      </c>
      <c r="B30" s="357" t="s">
        <v>363</v>
      </c>
      <c r="C30" s="163"/>
      <c r="D30" s="163"/>
      <c r="E30" s="163"/>
      <c r="F30" s="163"/>
      <c r="G30" s="163"/>
      <c r="H30" s="163"/>
      <c r="I30" s="163"/>
      <c r="J30" s="163">
        <v>2.1282601599999991</v>
      </c>
      <c r="K30" s="163"/>
      <c r="L30" s="163"/>
      <c r="M30" s="163"/>
      <c r="N30" s="168">
        <v>2.1282601599999995</v>
      </c>
    </row>
    <row r="31" spans="1:14" ht="22.5" x14ac:dyDescent="0.2">
      <c r="A31" s="512">
        <v>9</v>
      </c>
      <c r="B31" s="357" t="s">
        <v>360</v>
      </c>
      <c r="C31" s="163"/>
      <c r="D31" s="163"/>
      <c r="E31" s="163"/>
      <c r="F31" s="163"/>
      <c r="G31" s="163"/>
      <c r="H31" s="163"/>
      <c r="I31" s="163"/>
      <c r="J31" s="163"/>
      <c r="K31" s="163"/>
      <c r="L31" s="163"/>
      <c r="M31" s="163"/>
      <c r="N31" s="168"/>
    </row>
    <row r="32" spans="1:14" x14ac:dyDescent="0.2">
      <c r="A32" s="512">
        <v>10</v>
      </c>
      <c r="B32" s="357" t="s">
        <v>358</v>
      </c>
      <c r="C32" s="163"/>
      <c r="D32" s="163"/>
      <c r="E32" s="163"/>
      <c r="F32" s="163"/>
      <c r="G32" s="163"/>
      <c r="H32" s="163"/>
      <c r="I32" s="163"/>
      <c r="J32" s="163"/>
      <c r="K32" s="163"/>
      <c r="L32" s="163"/>
      <c r="M32" s="163"/>
      <c r="N32" s="168"/>
    </row>
    <row r="33" spans="1:14" x14ac:dyDescent="0.2">
      <c r="A33" s="512">
        <v>11</v>
      </c>
      <c r="B33" s="20" t="s">
        <v>241</v>
      </c>
      <c r="C33" s="167">
        <v>4058.0799390699981</v>
      </c>
      <c r="D33" s="167">
        <v>17.439081469999998</v>
      </c>
      <c r="E33" s="167">
        <v>0</v>
      </c>
      <c r="F33" s="167">
        <v>0</v>
      </c>
      <c r="G33" s="167">
        <v>0.50449727</v>
      </c>
      <c r="H33" s="167">
        <v>44.791215359999995</v>
      </c>
      <c r="I33" s="167">
        <v>0</v>
      </c>
      <c r="J33" s="167">
        <v>2.1282601600000004</v>
      </c>
      <c r="K33" s="167">
        <v>432.52159134999988</v>
      </c>
      <c r="L33" s="167">
        <v>0.77187468000000004</v>
      </c>
      <c r="M33" s="167">
        <v>0</v>
      </c>
      <c r="N33" s="168">
        <v>4556.2364593599959</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85" zoomScaleNormal="85" workbookViewId="0">
      <selection activeCell="K1" sqref="K1"/>
    </sheetView>
  </sheetViews>
  <sheetFormatPr defaultColWidth="9.140625" defaultRowHeight="11.25" x14ac:dyDescent="0.2"/>
  <cols>
    <col min="1" max="1" width="10.5703125" style="365" customWidth="1"/>
    <col min="2" max="2" width="20.140625" style="365" customWidth="1"/>
    <col min="3" max="9" width="10.5703125" style="365" customWidth="1"/>
    <col min="10" max="16384" width="9.140625" style="5"/>
  </cols>
  <sheetData>
    <row r="1" spans="1:11" x14ac:dyDescent="0.2">
      <c r="A1" s="364" t="s">
        <v>450</v>
      </c>
      <c r="B1" s="364"/>
      <c r="C1" s="364"/>
      <c r="D1" s="364"/>
      <c r="E1" s="364"/>
      <c r="F1" s="364"/>
      <c r="G1" s="364"/>
      <c r="H1" s="364"/>
      <c r="I1" s="364"/>
      <c r="K1" s="1" t="s">
        <v>675</v>
      </c>
    </row>
    <row r="2" spans="1:11" ht="56.25" x14ac:dyDescent="0.2">
      <c r="A2" s="51"/>
      <c r="B2" s="51" t="s">
        <v>481</v>
      </c>
      <c r="C2" s="354" t="s">
        <v>14</v>
      </c>
      <c r="D2" s="353" t="s">
        <v>411</v>
      </c>
      <c r="E2" s="353" t="s">
        <v>410</v>
      </c>
      <c r="F2" s="353" t="s">
        <v>409</v>
      </c>
      <c r="G2" s="353" t="s">
        <v>408</v>
      </c>
      <c r="H2" s="353" t="s">
        <v>466</v>
      </c>
      <c r="I2" s="353" t="s">
        <v>480</v>
      </c>
    </row>
    <row r="3" spans="1:11" x14ac:dyDescent="0.2">
      <c r="A3" s="51" t="s">
        <v>778</v>
      </c>
      <c r="B3" s="414"/>
      <c r="C3" s="163"/>
      <c r="D3" s="170"/>
      <c r="E3" s="163"/>
      <c r="F3" s="171"/>
      <c r="G3" s="170"/>
      <c r="H3" s="163"/>
      <c r="I3" s="170"/>
    </row>
    <row r="4" spans="1:11" x14ac:dyDescent="0.2">
      <c r="A4" s="842"/>
      <c r="B4" s="414" t="s">
        <v>403</v>
      </c>
      <c r="C4" s="631">
        <v>8158</v>
      </c>
      <c r="D4" s="632">
        <v>0.1</v>
      </c>
      <c r="E4" s="631">
        <v>634</v>
      </c>
      <c r="F4" s="633">
        <v>34.04</v>
      </c>
      <c r="G4" s="631">
        <v>2</v>
      </c>
      <c r="H4" s="631">
        <v>1651</v>
      </c>
      <c r="I4" s="632">
        <v>0.2</v>
      </c>
    </row>
    <row r="5" spans="1:11" x14ac:dyDescent="0.2">
      <c r="A5" s="843"/>
      <c r="B5" s="414" t="s">
        <v>400</v>
      </c>
      <c r="C5" s="631">
        <v>1696</v>
      </c>
      <c r="D5" s="632">
        <v>0.19</v>
      </c>
      <c r="E5" s="631">
        <v>787</v>
      </c>
      <c r="F5" s="633">
        <v>45.21</v>
      </c>
      <c r="G5" s="631">
        <v>2</v>
      </c>
      <c r="H5" s="631">
        <v>660</v>
      </c>
      <c r="I5" s="632">
        <v>0.39</v>
      </c>
    </row>
    <row r="6" spans="1:11" x14ac:dyDescent="0.2">
      <c r="A6" s="843"/>
      <c r="B6" s="414" t="s">
        <v>399</v>
      </c>
      <c r="C6" s="631">
        <v>2673</v>
      </c>
      <c r="D6" s="632">
        <v>0.36</v>
      </c>
      <c r="E6" s="631">
        <v>1235</v>
      </c>
      <c r="F6" s="633">
        <v>37.44</v>
      </c>
      <c r="G6" s="631">
        <v>1</v>
      </c>
      <c r="H6" s="631">
        <v>1221</v>
      </c>
      <c r="I6" s="632">
        <v>0.46</v>
      </c>
    </row>
    <row r="7" spans="1:11" x14ac:dyDescent="0.2">
      <c r="A7" s="843"/>
      <c r="B7" s="414" t="s">
        <v>398</v>
      </c>
      <c r="C7" s="631">
        <v>7</v>
      </c>
      <c r="D7" s="632">
        <v>0.63</v>
      </c>
      <c r="E7" s="631">
        <v>232</v>
      </c>
      <c r="F7" s="633">
        <v>45.44</v>
      </c>
      <c r="G7" s="631">
        <v>3</v>
      </c>
      <c r="H7" s="631">
        <v>6</v>
      </c>
      <c r="I7" s="632">
        <v>0.87</v>
      </c>
    </row>
    <row r="8" spans="1:11" x14ac:dyDescent="0.2">
      <c r="A8" s="843"/>
      <c r="B8" s="414" t="s">
        <v>397</v>
      </c>
      <c r="C8" s="631">
        <v>1003</v>
      </c>
      <c r="D8" s="632">
        <v>1.1100000000000001</v>
      </c>
      <c r="E8" s="631">
        <v>1224</v>
      </c>
      <c r="F8" s="633">
        <v>37.49</v>
      </c>
      <c r="G8" s="631">
        <v>2</v>
      </c>
      <c r="H8" s="631">
        <v>771</v>
      </c>
      <c r="I8" s="632">
        <v>0.77</v>
      </c>
    </row>
    <row r="9" spans="1:11" x14ac:dyDescent="0.2">
      <c r="A9" s="843"/>
      <c r="B9" s="414" t="s">
        <v>394</v>
      </c>
      <c r="C9" s="631">
        <v>164</v>
      </c>
      <c r="D9" s="632">
        <v>4.08</v>
      </c>
      <c r="E9" s="631">
        <v>515</v>
      </c>
      <c r="F9" s="633">
        <v>51.74</v>
      </c>
      <c r="G9" s="631">
        <v>1</v>
      </c>
      <c r="H9" s="631">
        <v>262</v>
      </c>
      <c r="I9" s="632">
        <v>1.59</v>
      </c>
    </row>
    <row r="10" spans="1:11" x14ac:dyDescent="0.2">
      <c r="A10" s="843"/>
      <c r="B10" s="414" t="s">
        <v>391</v>
      </c>
      <c r="C10" s="631">
        <v>64</v>
      </c>
      <c r="D10" s="632">
        <v>24.73</v>
      </c>
      <c r="E10" s="631">
        <v>374</v>
      </c>
      <c r="F10" s="633">
        <v>58.89</v>
      </c>
      <c r="G10" s="631">
        <v>1</v>
      </c>
      <c r="H10" s="631">
        <v>213</v>
      </c>
      <c r="I10" s="632">
        <v>3.33</v>
      </c>
    </row>
    <row r="11" spans="1:11" x14ac:dyDescent="0.2">
      <c r="A11" s="843"/>
      <c r="B11" s="414" t="s">
        <v>387</v>
      </c>
      <c r="C11" s="631">
        <v>10</v>
      </c>
      <c r="D11" s="632">
        <v>100</v>
      </c>
      <c r="E11" s="631">
        <v>68</v>
      </c>
      <c r="F11" s="633">
        <v>42.8</v>
      </c>
      <c r="G11" s="631">
        <v>3</v>
      </c>
      <c r="H11" s="631">
        <v>46</v>
      </c>
      <c r="I11" s="632">
        <v>4.68</v>
      </c>
    </row>
    <row r="12" spans="1:11" x14ac:dyDescent="0.2">
      <c r="A12" s="844"/>
      <c r="B12" s="434" t="s">
        <v>540</v>
      </c>
      <c r="C12" s="167">
        <v>13774</v>
      </c>
      <c r="D12" s="172">
        <v>0.47</v>
      </c>
      <c r="E12" s="167">
        <v>5069</v>
      </c>
      <c r="F12" s="173">
        <v>36.659999999999997</v>
      </c>
      <c r="G12" s="167">
        <v>2</v>
      </c>
      <c r="H12" s="167">
        <v>4830</v>
      </c>
      <c r="I12" s="172">
        <v>0.35</v>
      </c>
    </row>
    <row r="13" spans="1:11" ht="10.5" customHeight="1" x14ac:dyDescent="0.2">
      <c r="A13" s="51" t="s">
        <v>779</v>
      </c>
      <c r="B13" s="432"/>
      <c r="C13" s="631"/>
      <c r="D13" s="632"/>
      <c r="E13" s="631"/>
      <c r="F13" s="633"/>
      <c r="G13" s="631"/>
      <c r="H13" s="631"/>
      <c r="I13" s="632"/>
    </row>
    <row r="14" spans="1:11" x14ac:dyDescent="0.2">
      <c r="A14" s="842"/>
      <c r="B14" s="414" t="s">
        <v>403</v>
      </c>
      <c r="C14" s="631">
        <v>3</v>
      </c>
      <c r="D14" s="632">
        <v>0.12</v>
      </c>
      <c r="E14" s="631">
        <v>188</v>
      </c>
      <c r="F14" s="633">
        <v>59.57</v>
      </c>
      <c r="G14" s="631">
        <v>1</v>
      </c>
      <c r="H14" s="631">
        <v>1</v>
      </c>
      <c r="I14" s="632">
        <v>0.33</v>
      </c>
    </row>
    <row r="15" spans="1:11" x14ac:dyDescent="0.2">
      <c r="A15" s="843"/>
      <c r="B15" s="414" t="s">
        <v>400</v>
      </c>
      <c r="C15" s="631">
        <v>5</v>
      </c>
      <c r="D15" s="632">
        <v>0.22</v>
      </c>
      <c r="E15" s="631">
        <v>307</v>
      </c>
      <c r="F15" s="633">
        <v>65.13</v>
      </c>
      <c r="G15" s="631">
        <v>2</v>
      </c>
      <c r="H15" s="631">
        <v>2</v>
      </c>
      <c r="I15" s="632">
        <v>0.36</v>
      </c>
    </row>
    <row r="16" spans="1:11" x14ac:dyDescent="0.2">
      <c r="A16" s="843"/>
      <c r="B16" s="414" t="s">
        <v>399</v>
      </c>
      <c r="C16" s="631">
        <v>11</v>
      </c>
      <c r="D16" s="632">
        <v>0.38</v>
      </c>
      <c r="E16" s="631">
        <v>323</v>
      </c>
      <c r="F16" s="633">
        <v>109.05</v>
      </c>
      <c r="G16" s="631">
        <v>2</v>
      </c>
      <c r="H16" s="631">
        <v>11</v>
      </c>
      <c r="I16" s="632">
        <v>0.99</v>
      </c>
    </row>
    <row r="17" spans="1:9" x14ac:dyDescent="0.2">
      <c r="A17" s="843"/>
      <c r="B17" s="414" t="s">
        <v>398</v>
      </c>
      <c r="C17" s="631">
        <v>2</v>
      </c>
      <c r="D17" s="632">
        <v>0.66</v>
      </c>
      <c r="E17" s="631">
        <v>211</v>
      </c>
      <c r="F17" s="633">
        <v>40.369999999999997</v>
      </c>
      <c r="G17" s="631">
        <v>2</v>
      </c>
      <c r="H17" s="631">
        <v>1</v>
      </c>
      <c r="I17" s="632">
        <v>0.45</v>
      </c>
    </row>
    <row r="18" spans="1:9" x14ac:dyDescent="0.2">
      <c r="A18" s="843"/>
      <c r="B18" s="414" t="s">
        <v>397</v>
      </c>
      <c r="C18" s="631">
        <v>12</v>
      </c>
      <c r="D18" s="632">
        <v>1.55</v>
      </c>
      <c r="E18" s="631">
        <v>444</v>
      </c>
      <c r="F18" s="633">
        <v>50.98</v>
      </c>
      <c r="G18" s="631">
        <v>1</v>
      </c>
      <c r="H18" s="631">
        <v>11</v>
      </c>
      <c r="I18" s="632">
        <v>0.88</v>
      </c>
    </row>
    <row r="19" spans="1:9" x14ac:dyDescent="0.2">
      <c r="A19" s="843"/>
      <c r="B19" s="414" t="s">
        <v>394</v>
      </c>
      <c r="C19" s="631">
        <v>6</v>
      </c>
      <c r="D19" s="632">
        <v>4.33</v>
      </c>
      <c r="E19" s="631">
        <v>185</v>
      </c>
      <c r="F19" s="633">
        <v>49.05</v>
      </c>
      <c r="G19" s="631">
        <v>2</v>
      </c>
      <c r="H19" s="631">
        <v>7</v>
      </c>
      <c r="I19" s="632">
        <v>1.1000000000000001</v>
      </c>
    </row>
    <row r="20" spans="1:9" x14ac:dyDescent="0.2">
      <c r="A20" s="843"/>
      <c r="B20" s="414" t="s">
        <v>391</v>
      </c>
      <c r="C20" s="631">
        <v>3</v>
      </c>
      <c r="D20" s="632">
        <v>13.93</v>
      </c>
      <c r="E20" s="631">
        <v>41</v>
      </c>
      <c r="F20" s="633">
        <v>32.909999999999997</v>
      </c>
      <c r="G20" s="631">
        <v>5</v>
      </c>
      <c r="H20" s="631">
        <v>4</v>
      </c>
      <c r="I20" s="632">
        <v>1.27</v>
      </c>
    </row>
    <row r="21" spans="1:9" x14ac:dyDescent="0.2">
      <c r="A21" s="843"/>
      <c r="B21" s="414" t="s">
        <v>387</v>
      </c>
      <c r="C21" s="631">
        <v>0</v>
      </c>
      <c r="D21" s="632">
        <v>100</v>
      </c>
      <c r="E21" s="631">
        <v>23</v>
      </c>
      <c r="F21" s="633">
        <v>27.94</v>
      </c>
      <c r="G21" s="631">
        <v>3</v>
      </c>
      <c r="H21" s="631">
        <v>0</v>
      </c>
      <c r="I21" s="632">
        <v>0.85</v>
      </c>
    </row>
    <row r="22" spans="1:9" x14ac:dyDescent="0.2">
      <c r="A22" s="844"/>
      <c r="B22" s="434" t="s">
        <v>540</v>
      </c>
      <c r="C22" s="167">
        <v>42</v>
      </c>
      <c r="D22" s="172">
        <v>2.35</v>
      </c>
      <c r="E22" s="167">
        <v>1722</v>
      </c>
      <c r="F22" s="173">
        <v>66.69</v>
      </c>
      <c r="G22" s="167">
        <v>2</v>
      </c>
      <c r="H22" s="167">
        <v>36</v>
      </c>
      <c r="I22" s="172">
        <v>0.86</v>
      </c>
    </row>
    <row r="23" spans="1:9" x14ac:dyDescent="0.2">
      <c r="A23" s="51" t="s">
        <v>780</v>
      </c>
      <c r="B23" s="432"/>
      <c r="C23" s="631"/>
      <c r="D23" s="632"/>
      <c r="E23" s="631"/>
      <c r="F23" s="633"/>
      <c r="G23" s="631"/>
      <c r="H23" s="631"/>
      <c r="I23" s="632"/>
    </row>
    <row r="24" spans="1:9" x14ac:dyDescent="0.2">
      <c r="A24" s="842"/>
      <c r="B24" s="414" t="s">
        <v>403</v>
      </c>
      <c r="C24" s="631">
        <v>686</v>
      </c>
      <c r="D24" s="632">
        <v>0.14000000000000001</v>
      </c>
      <c r="E24" s="631">
        <v>178</v>
      </c>
      <c r="F24" s="633">
        <v>40.54</v>
      </c>
      <c r="G24" s="631">
        <v>4</v>
      </c>
      <c r="H24" s="631">
        <v>410</v>
      </c>
      <c r="I24" s="632">
        <v>0.6</v>
      </c>
    </row>
    <row r="25" spans="1:9" x14ac:dyDescent="0.2">
      <c r="A25" s="843"/>
      <c r="B25" s="414" t="s">
        <v>400</v>
      </c>
      <c r="C25" s="631">
        <v>283</v>
      </c>
      <c r="D25" s="632">
        <v>0.21</v>
      </c>
      <c r="E25" s="631">
        <v>265</v>
      </c>
      <c r="F25" s="633">
        <v>50.94</v>
      </c>
      <c r="G25" s="631">
        <v>3</v>
      </c>
      <c r="H25" s="631">
        <v>180</v>
      </c>
      <c r="I25" s="632">
        <v>0.63</v>
      </c>
    </row>
    <row r="26" spans="1:9" x14ac:dyDescent="0.2">
      <c r="A26" s="843"/>
      <c r="B26" s="414" t="s">
        <v>399</v>
      </c>
      <c r="C26" s="631">
        <v>454</v>
      </c>
      <c r="D26" s="632">
        <v>0.35</v>
      </c>
      <c r="E26" s="631">
        <v>607</v>
      </c>
      <c r="F26" s="633">
        <v>42.5</v>
      </c>
      <c r="G26" s="631">
        <v>4</v>
      </c>
      <c r="H26" s="631">
        <v>413</v>
      </c>
      <c r="I26" s="632">
        <v>0.91</v>
      </c>
    </row>
    <row r="27" spans="1:9" x14ac:dyDescent="0.2">
      <c r="A27" s="843"/>
      <c r="B27" s="414" t="s">
        <v>398</v>
      </c>
      <c r="C27" s="631">
        <v>0</v>
      </c>
      <c r="D27" s="632">
        <v>0.7</v>
      </c>
      <c r="E27" s="631">
        <v>1</v>
      </c>
      <c r="F27" s="633">
        <v>22.7</v>
      </c>
      <c r="G27" s="631">
        <v>5</v>
      </c>
      <c r="H27" s="631">
        <v>0</v>
      </c>
      <c r="I27" s="632">
        <v>0.4</v>
      </c>
    </row>
    <row r="28" spans="1:9" x14ac:dyDescent="0.2">
      <c r="A28" s="843"/>
      <c r="B28" s="414" t="s">
        <v>397</v>
      </c>
      <c r="C28" s="631">
        <v>455</v>
      </c>
      <c r="D28" s="632">
        <v>0.85</v>
      </c>
      <c r="E28" s="631">
        <v>247</v>
      </c>
      <c r="F28" s="633">
        <v>21.06</v>
      </c>
      <c r="G28" s="631">
        <v>1</v>
      </c>
      <c r="H28" s="631">
        <v>179</v>
      </c>
      <c r="I28" s="632">
        <v>0.39</v>
      </c>
    </row>
    <row r="29" spans="1:9" x14ac:dyDescent="0.2">
      <c r="A29" s="843"/>
      <c r="B29" s="414" t="s">
        <v>394</v>
      </c>
      <c r="C29" s="631">
        <v>21</v>
      </c>
      <c r="D29" s="632">
        <v>4.3600000000000003</v>
      </c>
      <c r="E29" s="631">
        <v>16</v>
      </c>
      <c r="F29" s="633">
        <v>51.75</v>
      </c>
      <c r="G29" s="631">
        <v>4</v>
      </c>
      <c r="H29" s="631">
        <v>57</v>
      </c>
      <c r="I29" s="632">
        <v>2.69</v>
      </c>
    </row>
    <row r="30" spans="1:9" x14ac:dyDescent="0.2">
      <c r="A30" s="843"/>
      <c r="B30" s="414" t="s">
        <v>391</v>
      </c>
      <c r="C30" s="631">
        <v>13</v>
      </c>
      <c r="D30" s="632">
        <v>33.25</v>
      </c>
      <c r="E30" s="631">
        <v>34</v>
      </c>
      <c r="F30" s="633">
        <v>34.22</v>
      </c>
      <c r="G30" s="631">
        <v>2</v>
      </c>
      <c r="H30" s="631">
        <v>38</v>
      </c>
      <c r="I30" s="632">
        <v>2.82</v>
      </c>
    </row>
    <row r="31" spans="1:9" x14ac:dyDescent="0.2">
      <c r="A31" s="843"/>
      <c r="B31" s="414" t="s">
        <v>387</v>
      </c>
      <c r="C31" s="631">
        <v>11</v>
      </c>
      <c r="D31" s="632">
        <v>100</v>
      </c>
      <c r="E31" s="631">
        <v>14</v>
      </c>
      <c r="F31" s="633">
        <v>28.73</v>
      </c>
      <c r="G31" s="631">
        <v>5</v>
      </c>
      <c r="H31" s="631">
        <v>74</v>
      </c>
      <c r="I31" s="632">
        <v>6.75</v>
      </c>
    </row>
    <row r="32" spans="1:9" x14ac:dyDescent="0.2">
      <c r="A32" s="844"/>
      <c r="B32" s="434" t="s">
        <v>9</v>
      </c>
      <c r="C32" s="167">
        <v>1924</v>
      </c>
      <c r="D32" s="172">
        <v>1.21</v>
      </c>
      <c r="E32" s="167">
        <v>1362</v>
      </c>
      <c r="F32" s="173">
        <v>37.94</v>
      </c>
      <c r="G32" s="167">
        <v>3</v>
      </c>
      <c r="H32" s="167">
        <v>1351</v>
      </c>
      <c r="I32" s="172">
        <v>0.7</v>
      </c>
    </row>
    <row r="33" spans="1:9" x14ac:dyDescent="0.2">
      <c r="A33" s="51" t="s">
        <v>781</v>
      </c>
      <c r="B33" s="432"/>
      <c r="C33" s="631"/>
      <c r="D33" s="632"/>
      <c r="E33" s="631"/>
      <c r="F33" s="633"/>
      <c r="G33" s="631"/>
      <c r="H33" s="631"/>
      <c r="I33" s="632"/>
    </row>
    <row r="34" spans="1:9" x14ac:dyDescent="0.2">
      <c r="A34" s="842"/>
      <c r="B34" s="414" t="s">
        <v>403</v>
      </c>
      <c r="C34" s="631">
        <v>12828</v>
      </c>
      <c r="D34" s="632">
        <v>0.08</v>
      </c>
      <c r="E34" s="631">
        <v>1017</v>
      </c>
      <c r="F34" s="633">
        <v>36.049999999999997</v>
      </c>
      <c r="G34" s="631">
        <v>1</v>
      </c>
      <c r="H34" s="631">
        <v>2573</v>
      </c>
      <c r="I34" s="632">
        <v>0.2</v>
      </c>
    </row>
    <row r="35" spans="1:9" x14ac:dyDescent="0.2">
      <c r="A35" s="843"/>
      <c r="B35" s="414" t="s">
        <v>400</v>
      </c>
      <c r="C35" s="631">
        <v>815</v>
      </c>
      <c r="D35" s="632">
        <v>0.21</v>
      </c>
      <c r="E35" s="631">
        <v>159</v>
      </c>
      <c r="F35" s="633">
        <v>37.76</v>
      </c>
      <c r="G35" s="631">
        <v>1</v>
      </c>
      <c r="H35" s="631">
        <v>269</v>
      </c>
      <c r="I35" s="632">
        <v>0.33</v>
      </c>
    </row>
    <row r="36" spans="1:9" x14ac:dyDescent="0.2">
      <c r="A36" s="843"/>
      <c r="B36" s="414" t="s">
        <v>399</v>
      </c>
      <c r="C36" s="631">
        <v>189</v>
      </c>
      <c r="D36" s="632">
        <v>0.35</v>
      </c>
      <c r="E36" s="631">
        <v>307</v>
      </c>
      <c r="F36" s="633">
        <v>52.63</v>
      </c>
      <c r="G36" s="631">
        <v>1</v>
      </c>
      <c r="H36" s="631">
        <v>127</v>
      </c>
      <c r="I36" s="632">
        <v>0.67</v>
      </c>
    </row>
    <row r="37" spans="1:9" x14ac:dyDescent="0.2">
      <c r="A37" s="843"/>
      <c r="B37" s="414" t="s">
        <v>398</v>
      </c>
      <c r="C37" s="631">
        <v>0</v>
      </c>
      <c r="D37" s="632"/>
      <c r="E37" s="631">
        <v>5</v>
      </c>
      <c r="F37" s="633"/>
      <c r="G37" s="631"/>
      <c r="H37" s="631">
        <v>0</v>
      </c>
      <c r="I37" s="632"/>
    </row>
    <row r="38" spans="1:9" x14ac:dyDescent="0.2">
      <c r="A38" s="843"/>
      <c r="B38" s="414" t="s">
        <v>397</v>
      </c>
      <c r="C38" s="631">
        <v>163</v>
      </c>
      <c r="D38" s="632">
        <v>1.21</v>
      </c>
      <c r="E38" s="631">
        <v>502</v>
      </c>
      <c r="F38" s="633">
        <v>48.34</v>
      </c>
      <c r="G38" s="631"/>
      <c r="H38" s="631">
        <v>155</v>
      </c>
      <c r="I38" s="632">
        <v>0.95</v>
      </c>
    </row>
    <row r="39" spans="1:9" x14ac:dyDescent="0.2">
      <c r="A39" s="843"/>
      <c r="B39" s="414" t="s">
        <v>394</v>
      </c>
      <c r="C39" s="631">
        <v>18</v>
      </c>
      <c r="D39" s="632">
        <v>4.47</v>
      </c>
      <c r="E39" s="631">
        <v>135</v>
      </c>
      <c r="F39" s="633">
        <v>40.01</v>
      </c>
      <c r="G39" s="631"/>
      <c r="H39" s="631">
        <v>22</v>
      </c>
      <c r="I39" s="632">
        <v>1.24</v>
      </c>
    </row>
    <row r="40" spans="1:9" x14ac:dyDescent="0.2">
      <c r="A40" s="843"/>
      <c r="B40" s="414" t="s">
        <v>391</v>
      </c>
      <c r="C40" s="631">
        <v>2</v>
      </c>
      <c r="D40" s="632">
        <v>17.29</v>
      </c>
      <c r="E40" s="631">
        <v>96</v>
      </c>
      <c r="F40" s="633">
        <v>45.68</v>
      </c>
      <c r="G40" s="631">
        <v>3</v>
      </c>
      <c r="H40" s="631">
        <v>6</v>
      </c>
      <c r="I40" s="632">
        <v>2.86</v>
      </c>
    </row>
    <row r="41" spans="1:9" x14ac:dyDescent="0.2">
      <c r="A41" s="843"/>
      <c r="B41" s="414" t="s">
        <v>387</v>
      </c>
      <c r="C41" s="631"/>
      <c r="D41" s="632"/>
      <c r="E41" s="631"/>
      <c r="F41" s="633"/>
      <c r="G41" s="631"/>
      <c r="H41" s="631"/>
      <c r="I41" s="632"/>
    </row>
    <row r="42" spans="1:9" x14ac:dyDescent="0.2">
      <c r="A42" s="844"/>
      <c r="B42" s="434" t="s">
        <v>9</v>
      </c>
      <c r="C42" s="167">
        <v>14016</v>
      </c>
      <c r="D42" s="172">
        <v>0.11</v>
      </c>
      <c r="E42" s="167">
        <v>2221</v>
      </c>
      <c r="F42" s="173">
        <v>36.520000000000003</v>
      </c>
      <c r="G42" s="167">
        <v>1</v>
      </c>
      <c r="H42" s="167">
        <v>3152</v>
      </c>
      <c r="I42" s="172">
        <v>0.22</v>
      </c>
    </row>
    <row r="43" spans="1:9" x14ac:dyDescent="0.2">
      <c r="A43" s="51" t="s">
        <v>784</v>
      </c>
      <c r="B43" s="432"/>
      <c r="C43" s="631"/>
      <c r="D43" s="632"/>
      <c r="E43" s="631"/>
      <c r="F43" s="633"/>
      <c r="G43" s="631"/>
      <c r="H43" s="631"/>
      <c r="I43" s="632"/>
    </row>
    <row r="44" spans="1:9" x14ac:dyDescent="0.2">
      <c r="A44" s="842"/>
      <c r="B44" s="414" t="s">
        <v>403</v>
      </c>
      <c r="C44" s="631">
        <v>5</v>
      </c>
      <c r="D44" s="632">
        <v>0.05</v>
      </c>
      <c r="E44" s="631">
        <v>113</v>
      </c>
      <c r="F44" s="633">
        <v>140.58000000000001</v>
      </c>
      <c r="G44" s="631"/>
      <c r="H44" s="631">
        <v>1</v>
      </c>
      <c r="I44" s="632">
        <v>0.23</v>
      </c>
    </row>
    <row r="45" spans="1:9" x14ac:dyDescent="0.2">
      <c r="A45" s="843"/>
      <c r="B45" s="414" t="s">
        <v>400</v>
      </c>
      <c r="C45" s="631">
        <v>1</v>
      </c>
      <c r="D45" s="632">
        <v>0.24</v>
      </c>
      <c r="E45" s="631">
        <v>42</v>
      </c>
      <c r="F45" s="633">
        <v>140.58000000000001</v>
      </c>
      <c r="G45" s="631"/>
      <c r="H45" s="631">
        <v>1</v>
      </c>
      <c r="I45" s="632">
        <v>0.68</v>
      </c>
    </row>
    <row r="46" spans="1:9" x14ac:dyDescent="0.2">
      <c r="A46" s="843"/>
      <c r="B46" s="414" t="s">
        <v>399</v>
      </c>
      <c r="C46" s="631">
        <v>0</v>
      </c>
      <c r="D46" s="632">
        <v>0.36</v>
      </c>
      <c r="E46" s="631">
        <v>13</v>
      </c>
      <c r="F46" s="633">
        <v>140.58000000000001</v>
      </c>
      <c r="G46" s="631"/>
      <c r="H46" s="631">
        <v>0</v>
      </c>
      <c r="I46" s="632">
        <v>0.89</v>
      </c>
    </row>
    <row r="47" spans="1:9" x14ac:dyDescent="0.2">
      <c r="A47" s="843"/>
      <c r="B47" s="414" t="s">
        <v>398</v>
      </c>
      <c r="C47" s="631">
        <v>0</v>
      </c>
      <c r="D47" s="632">
        <v>0.52</v>
      </c>
      <c r="E47" s="631">
        <v>7</v>
      </c>
      <c r="F47" s="633">
        <v>140.58000000000001</v>
      </c>
      <c r="G47" s="631"/>
      <c r="H47" s="631">
        <v>0</v>
      </c>
      <c r="I47" s="632">
        <v>1.1000000000000001</v>
      </c>
    </row>
    <row r="48" spans="1:9" x14ac:dyDescent="0.2">
      <c r="A48" s="843"/>
      <c r="B48" s="414" t="s">
        <v>397</v>
      </c>
      <c r="C48" s="631">
        <v>1</v>
      </c>
      <c r="D48" s="632">
        <v>1.61</v>
      </c>
      <c r="E48" s="631">
        <v>53</v>
      </c>
      <c r="F48" s="633">
        <v>140.58000000000001</v>
      </c>
      <c r="G48" s="631"/>
      <c r="H48" s="631">
        <v>1</v>
      </c>
      <c r="I48" s="632">
        <v>1.79</v>
      </c>
    </row>
    <row r="49" spans="1:9" x14ac:dyDescent="0.2">
      <c r="A49" s="843"/>
      <c r="B49" s="414" t="s">
        <v>394</v>
      </c>
      <c r="C49" s="631">
        <v>0</v>
      </c>
      <c r="D49" s="632">
        <v>4.28</v>
      </c>
      <c r="E49" s="631">
        <v>9</v>
      </c>
      <c r="F49" s="633">
        <v>140.58000000000001</v>
      </c>
      <c r="G49" s="631"/>
      <c r="H49" s="631">
        <v>0</v>
      </c>
      <c r="I49" s="632">
        <v>2.17</v>
      </c>
    </row>
    <row r="50" spans="1:9" x14ac:dyDescent="0.2">
      <c r="A50" s="843"/>
      <c r="B50" s="414" t="s">
        <v>391</v>
      </c>
      <c r="C50" s="631">
        <v>1</v>
      </c>
      <c r="D50" s="632">
        <v>16.32</v>
      </c>
      <c r="E50" s="631">
        <v>77</v>
      </c>
      <c r="F50" s="633">
        <v>100</v>
      </c>
      <c r="G50" s="631"/>
      <c r="H50" s="631">
        <v>3</v>
      </c>
      <c r="I50" s="632">
        <v>2.17</v>
      </c>
    </row>
    <row r="51" spans="1:9" x14ac:dyDescent="0.2">
      <c r="A51" s="843"/>
      <c r="B51" s="414" t="s">
        <v>387</v>
      </c>
      <c r="C51" s="631"/>
      <c r="D51" s="632"/>
      <c r="E51" s="631"/>
      <c r="F51" s="633"/>
      <c r="G51" s="631"/>
      <c r="H51" s="631"/>
      <c r="I51" s="632"/>
    </row>
    <row r="52" spans="1:9" x14ac:dyDescent="0.2">
      <c r="A52" s="844"/>
      <c r="B52" s="434" t="s">
        <v>540</v>
      </c>
      <c r="C52" s="167">
        <v>8</v>
      </c>
      <c r="D52" s="172">
        <v>3.03</v>
      </c>
      <c r="E52" s="167">
        <v>314</v>
      </c>
      <c r="F52" s="173">
        <v>133.5</v>
      </c>
      <c r="G52" s="167"/>
      <c r="H52" s="167">
        <v>6</v>
      </c>
      <c r="I52" s="172">
        <v>0.74</v>
      </c>
    </row>
    <row r="53" spans="1:9" x14ac:dyDescent="0.2">
      <c r="A53" s="51" t="s">
        <v>785</v>
      </c>
      <c r="B53" s="432"/>
      <c r="C53" s="631"/>
      <c r="D53" s="632"/>
      <c r="E53" s="631"/>
      <c r="F53" s="633"/>
      <c r="G53" s="631"/>
      <c r="H53" s="631"/>
      <c r="I53" s="632"/>
    </row>
    <row r="54" spans="1:9" x14ac:dyDescent="0.2">
      <c r="A54" s="842"/>
      <c r="B54" s="414" t="s">
        <v>403</v>
      </c>
      <c r="C54" s="631">
        <v>1</v>
      </c>
      <c r="D54" s="632">
        <v>0.08</v>
      </c>
      <c r="E54" s="631">
        <v>81</v>
      </c>
      <c r="F54" s="633">
        <v>138.31</v>
      </c>
      <c r="G54" s="631"/>
      <c r="H54" s="631">
        <v>0</v>
      </c>
      <c r="I54" s="632">
        <v>0.24</v>
      </c>
    </row>
    <row r="55" spans="1:9" x14ac:dyDescent="0.2">
      <c r="A55" s="843"/>
      <c r="B55" s="414" t="s">
        <v>400</v>
      </c>
      <c r="C55" s="631">
        <v>1</v>
      </c>
      <c r="D55" s="632">
        <v>0.17</v>
      </c>
      <c r="E55" s="631">
        <v>95</v>
      </c>
      <c r="F55" s="633">
        <v>89.83</v>
      </c>
      <c r="G55" s="631"/>
      <c r="H55" s="631">
        <v>0</v>
      </c>
      <c r="I55" s="632">
        <v>0.31</v>
      </c>
    </row>
    <row r="56" spans="1:9" x14ac:dyDescent="0.2">
      <c r="A56" s="843"/>
      <c r="B56" s="414" t="s">
        <v>399</v>
      </c>
      <c r="C56" s="631">
        <v>2</v>
      </c>
      <c r="D56" s="632">
        <v>0.37</v>
      </c>
      <c r="E56" s="631">
        <v>152</v>
      </c>
      <c r="F56" s="633">
        <v>113.47</v>
      </c>
      <c r="G56" s="631"/>
      <c r="H56" s="631">
        <v>1</v>
      </c>
      <c r="I56" s="632">
        <v>0.56999999999999995</v>
      </c>
    </row>
    <row r="57" spans="1:9" x14ac:dyDescent="0.2">
      <c r="A57" s="843"/>
      <c r="B57" s="414" t="s">
        <v>398</v>
      </c>
      <c r="C57" s="631">
        <v>1</v>
      </c>
      <c r="D57" s="632">
        <v>0.71</v>
      </c>
      <c r="E57" s="631">
        <v>45</v>
      </c>
      <c r="F57" s="633">
        <v>54.21</v>
      </c>
      <c r="G57" s="631"/>
      <c r="H57" s="631">
        <v>0</v>
      </c>
      <c r="I57" s="632">
        <v>0.47</v>
      </c>
    </row>
    <row r="58" spans="1:9" x14ac:dyDescent="0.2">
      <c r="A58" s="843"/>
      <c r="B58" s="414" t="s">
        <v>397</v>
      </c>
      <c r="C58" s="631">
        <v>1</v>
      </c>
      <c r="D58" s="632">
        <v>0.87</v>
      </c>
      <c r="E58" s="631">
        <v>166</v>
      </c>
      <c r="F58" s="633">
        <v>117.24</v>
      </c>
      <c r="G58" s="631"/>
      <c r="H58" s="631">
        <v>1</v>
      </c>
      <c r="I58" s="632">
        <v>0.91</v>
      </c>
    </row>
    <row r="59" spans="1:9" x14ac:dyDescent="0.2">
      <c r="A59" s="843"/>
      <c r="B59" s="414" t="s">
        <v>394</v>
      </c>
      <c r="C59" s="631">
        <v>0</v>
      </c>
      <c r="D59" s="632">
        <v>4.9800000000000004</v>
      </c>
      <c r="E59" s="631">
        <v>63</v>
      </c>
      <c r="F59" s="633">
        <v>88.85</v>
      </c>
      <c r="G59" s="631"/>
      <c r="H59" s="631">
        <v>0</v>
      </c>
      <c r="I59" s="632">
        <v>1.1299999999999999</v>
      </c>
    </row>
    <row r="60" spans="1:9" x14ac:dyDescent="0.2">
      <c r="A60" s="843"/>
      <c r="B60" s="414" t="s">
        <v>391</v>
      </c>
      <c r="C60" s="631">
        <v>0</v>
      </c>
      <c r="D60" s="632">
        <v>16.32</v>
      </c>
      <c r="E60" s="631">
        <v>84</v>
      </c>
      <c r="F60" s="633">
        <v>46.28</v>
      </c>
      <c r="G60" s="631"/>
      <c r="H60" s="631">
        <v>0</v>
      </c>
      <c r="I60" s="632">
        <v>0.79</v>
      </c>
    </row>
    <row r="61" spans="1:9" x14ac:dyDescent="0.2">
      <c r="A61" s="843"/>
      <c r="B61" s="414" t="s">
        <v>387</v>
      </c>
      <c r="C61" s="631">
        <v>0</v>
      </c>
      <c r="D61" s="632">
        <v>100</v>
      </c>
      <c r="E61" s="631">
        <v>28</v>
      </c>
      <c r="F61" s="633">
        <v>22.18</v>
      </c>
      <c r="G61" s="631"/>
      <c r="H61" s="631">
        <v>0</v>
      </c>
      <c r="I61" s="632">
        <v>0.1</v>
      </c>
    </row>
    <row r="62" spans="1:9" x14ac:dyDescent="0.2">
      <c r="A62" s="844"/>
      <c r="B62" s="434" t="s">
        <v>540</v>
      </c>
      <c r="C62" s="167">
        <v>6</v>
      </c>
      <c r="D62" s="172">
        <v>0.68</v>
      </c>
      <c r="E62" s="167">
        <v>714</v>
      </c>
      <c r="F62" s="173">
        <v>108.27</v>
      </c>
      <c r="G62" s="167"/>
      <c r="H62" s="167">
        <v>3</v>
      </c>
      <c r="I62" s="172">
        <v>0.49</v>
      </c>
    </row>
    <row r="63" spans="1:9" x14ac:dyDescent="0.2">
      <c r="A63" s="900" t="s">
        <v>479</v>
      </c>
      <c r="B63" s="900"/>
      <c r="C63" s="167">
        <v>29770</v>
      </c>
      <c r="D63" s="172">
        <v>0.35</v>
      </c>
      <c r="E63" s="167">
        <v>11402</v>
      </c>
      <c r="F63" s="173">
        <v>36.76</v>
      </c>
      <c r="G63" s="167">
        <v>2</v>
      </c>
      <c r="H63" s="167">
        <v>9378</v>
      </c>
      <c r="I63" s="172">
        <v>0.32</v>
      </c>
    </row>
  </sheetData>
  <mergeCells count="7">
    <mergeCell ref="A54:A62"/>
    <mergeCell ref="A63:B63"/>
    <mergeCell ref="A4:A12"/>
    <mergeCell ref="A14:A22"/>
    <mergeCell ref="A24:A32"/>
    <mergeCell ref="A34:A42"/>
    <mergeCell ref="A44:A5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L30"/>
  <sheetViews>
    <sheetView showGridLines="0" zoomScale="85" zoomScaleNormal="85" workbookViewId="0">
      <selection activeCell="L1" sqref="L1"/>
    </sheetView>
  </sheetViews>
  <sheetFormatPr defaultColWidth="9.140625" defaultRowHeight="11.25" x14ac:dyDescent="0.2"/>
  <cols>
    <col min="1" max="1" width="4" style="365" customWidth="1"/>
    <col min="2" max="2" width="19.5703125" style="365" customWidth="1"/>
    <col min="3" max="10" width="14.42578125" style="365" customWidth="1"/>
    <col min="11" max="16384" width="9.140625" style="5"/>
  </cols>
  <sheetData>
    <row r="1" spans="1:12" x14ac:dyDescent="0.2">
      <c r="A1" s="364" t="s">
        <v>449</v>
      </c>
      <c r="B1" s="364"/>
      <c r="C1" s="364"/>
      <c r="D1" s="364"/>
      <c r="E1" s="364"/>
      <c r="F1" s="364"/>
      <c r="G1" s="364"/>
      <c r="H1" s="364"/>
      <c r="I1" s="364"/>
      <c r="J1" s="364"/>
      <c r="L1" s="1" t="s">
        <v>675</v>
      </c>
    </row>
    <row r="2" spans="1:12" ht="15" customHeight="1" x14ac:dyDescent="0.2">
      <c r="B2" s="534">
        <v>2022</v>
      </c>
      <c r="C2" s="860" t="s">
        <v>495</v>
      </c>
      <c r="D2" s="860"/>
      <c r="E2" s="860"/>
      <c r="F2" s="860"/>
      <c r="G2" s="861" t="s">
        <v>494</v>
      </c>
      <c r="H2" s="865"/>
      <c r="I2" s="865"/>
      <c r="J2" s="859"/>
    </row>
    <row r="3" spans="1:12" ht="21" customHeight="1" x14ac:dyDescent="0.2">
      <c r="A3" s="4"/>
      <c r="B3" s="901" t="s">
        <v>493</v>
      </c>
      <c r="C3" s="860" t="s">
        <v>492</v>
      </c>
      <c r="D3" s="860"/>
      <c r="E3" s="860" t="s">
        <v>491</v>
      </c>
      <c r="F3" s="860"/>
      <c r="G3" s="861" t="s">
        <v>492</v>
      </c>
      <c r="H3" s="859"/>
      <c r="I3" s="861" t="s">
        <v>491</v>
      </c>
      <c r="J3" s="859"/>
    </row>
    <row r="4" spans="1:12" x14ac:dyDescent="0.2">
      <c r="A4" s="4"/>
      <c r="B4" s="901"/>
      <c r="C4" s="421" t="s">
        <v>490</v>
      </c>
      <c r="D4" s="421" t="s">
        <v>489</v>
      </c>
      <c r="E4" s="421" t="s">
        <v>490</v>
      </c>
      <c r="F4" s="421" t="s">
        <v>489</v>
      </c>
      <c r="G4" s="434" t="s">
        <v>490</v>
      </c>
      <c r="H4" s="434" t="s">
        <v>489</v>
      </c>
      <c r="I4" s="434" t="s">
        <v>490</v>
      </c>
      <c r="J4" s="434" t="s">
        <v>489</v>
      </c>
    </row>
    <row r="5" spans="1:12" x14ac:dyDescent="0.2">
      <c r="A5" s="67">
        <v>1</v>
      </c>
      <c r="B5" s="223" t="s">
        <v>488</v>
      </c>
      <c r="C5" s="585">
        <v>4558.5036309999996</v>
      </c>
      <c r="D5" s="585">
        <v>2933.8597</v>
      </c>
      <c r="E5" s="585">
        <v>658.079252</v>
      </c>
      <c r="F5" s="585">
        <v>3878.722518</v>
      </c>
      <c r="G5" s="585">
        <v>17.042000000000002</v>
      </c>
      <c r="H5" s="585">
        <v>257.28784200000001</v>
      </c>
      <c r="I5" s="585"/>
      <c r="J5" s="585">
        <v>837.32736799999998</v>
      </c>
    </row>
    <row r="6" spans="1:12" x14ac:dyDescent="0.2">
      <c r="A6" s="67">
        <v>2</v>
      </c>
      <c r="B6" s="223" t="s">
        <v>487</v>
      </c>
      <c r="C6" s="585">
        <v>1441.937173</v>
      </c>
      <c r="D6" s="585">
        <v>1391.6704099999999</v>
      </c>
      <c r="E6" s="585">
        <v>5151.7716829999999</v>
      </c>
      <c r="F6" s="585">
        <v>1548.098964</v>
      </c>
      <c r="G6" s="585"/>
      <c r="H6" s="585">
        <v>622.73988499999996</v>
      </c>
      <c r="I6" s="585"/>
      <c r="J6" s="585">
        <v>927.02968199999998</v>
      </c>
    </row>
    <row r="7" spans="1:12" x14ac:dyDescent="0.2">
      <c r="A7" s="67">
        <v>3</v>
      </c>
      <c r="B7" s="223" t="s">
        <v>486</v>
      </c>
      <c r="C7" s="585">
        <v>500.10144600000001</v>
      </c>
      <c r="D7" s="585">
        <v>89.595502999999994</v>
      </c>
      <c r="E7" s="585">
        <v>3898.2124530000001</v>
      </c>
      <c r="F7" s="585">
        <v>67.417236000000003</v>
      </c>
      <c r="G7" s="585"/>
      <c r="H7" s="585">
        <v>25206.377648000001</v>
      </c>
      <c r="I7" s="585">
        <v>105.04879</v>
      </c>
      <c r="J7" s="585">
        <v>31743.882086000001</v>
      </c>
    </row>
    <row r="8" spans="1:12" x14ac:dyDescent="0.2">
      <c r="A8" s="67">
        <v>4</v>
      </c>
      <c r="B8" s="223" t="s">
        <v>485</v>
      </c>
      <c r="C8" s="585">
        <v>1280.6536149999999</v>
      </c>
      <c r="D8" s="585">
        <v>926.10780199999999</v>
      </c>
      <c r="E8" s="585">
        <v>1146.5117949999999</v>
      </c>
      <c r="F8" s="585">
        <v>82.410933999999997</v>
      </c>
      <c r="G8" s="585"/>
      <c r="H8" s="585">
        <v>44356.497629999998</v>
      </c>
      <c r="I8" s="585">
        <v>86.435826000000006</v>
      </c>
      <c r="J8" s="585">
        <v>34059.297123999997</v>
      </c>
    </row>
    <row r="9" spans="1:12" x14ac:dyDescent="0.2">
      <c r="A9" s="67">
        <v>5</v>
      </c>
      <c r="B9" s="223" t="s">
        <v>484</v>
      </c>
      <c r="C9" s="585"/>
      <c r="D9" s="585"/>
      <c r="E9" s="585"/>
      <c r="F9" s="585"/>
      <c r="G9" s="585"/>
      <c r="H9" s="585">
        <v>468.87276100000003</v>
      </c>
      <c r="I9" s="585"/>
      <c r="J9" s="585">
        <v>462.47896400000002</v>
      </c>
    </row>
    <row r="10" spans="1:12" x14ac:dyDescent="0.2">
      <c r="A10" s="67">
        <v>6</v>
      </c>
      <c r="B10" s="223" t="s">
        <v>483</v>
      </c>
      <c r="C10" s="585">
        <v>145.813447</v>
      </c>
      <c r="D10" s="585">
        <v>493.37035100000003</v>
      </c>
      <c r="E10" s="585">
        <v>394.857371</v>
      </c>
      <c r="F10" s="585"/>
      <c r="G10" s="585"/>
      <c r="H10" s="585">
        <v>8517.1381729999994</v>
      </c>
      <c r="I10" s="585">
        <v>83.821163999999996</v>
      </c>
      <c r="J10" s="585">
        <v>23193.502189999999</v>
      </c>
    </row>
    <row r="11" spans="1:12" x14ac:dyDescent="0.2">
      <c r="A11" s="67">
        <v>7</v>
      </c>
      <c r="B11" s="223" t="s">
        <v>482</v>
      </c>
      <c r="C11" s="585"/>
      <c r="D11" s="585"/>
      <c r="E11" s="585"/>
      <c r="F11" s="585"/>
      <c r="G11" s="585"/>
      <c r="H11" s="585">
        <v>21320.242316</v>
      </c>
      <c r="I11" s="585"/>
      <c r="J11" s="585">
        <v>24394.826875999999</v>
      </c>
    </row>
    <row r="12" spans="1:12" x14ac:dyDescent="0.2">
      <c r="A12" s="67">
        <v>8</v>
      </c>
      <c r="B12" s="223" t="s">
        <v>339</v>
      </c>
      <c r="C12" s="585">
        <v>35.842430999999998</v>
      </c>
      <c r="D12" s="585">
        <v>85.519777000000005</v>
      </c>
      <c r="E12" s="585"/>
      <c r="F12" s="585"/>
      <c r="G12" s="585"/>
      <c r="H12" s="585">
        <v>46450.149377000002</v>
      </c>
      <c r="I12" s="585"/>
      <c r="J12" s="585">
        <v>65976.402222999997</v>
      </c>
    </row>
    <row r="13" spans="1:12" x14ac:dyDescent="0.2">
      <c r="A13" s="419">
        <v>9</v>
      </c>
      <c r="B13" s="51" t="s">
        <v>9</v>
      </c>
      <c r="C13" s="586">
        <v>7962.8517430000002</v>
      </c>
      <c r="D13" s="586">
        <v>5920.1235429999997</v>
      </c>
      <c r="E13" s="586">
        <v>11249.432554000001</v>
      </c>
      <c r="F13" s="586">
        <v>5576.6496520000001</v>
      </c>
      <c r="G13" s="586">
        <v>17.042000000000002</v>
      </c>
      <c r="H13" s="586">
        <v>147199.305632</v>
      </c>
      <c r="I13" s="586">
        <v>275.30578000000003</v>
      </c>
      <c r="J13" s="586">
        <v>181594.74651299999</v>
      </c>
    </row>
    <row r="18" spans="1:10" x14ac:dyDescent="0.2">
      <c r="A18" s="364" t="s">
        <v>449</v>
      </c>
      <c r="B18" s="364"/>
      <c r="C18" s="364"/>
      <c r="D18" s="364"/>
      <c r="E18" s="364"/>
      <c r="F18" s="364"/>
      <c r="G18" s="364"/>
      <c r="H18" s="364"/>
      <c r="I18" s="364"/>
      <c r="J18" s="364"/>
    </row>
    <row r="19" spans="1:10" ht="12" x14ac:dyDescent="0.2">
      <c r="B19" s="534">
        <v>2021</v>
      </c>
      <c r="C19" s="860" t="s">
        <v>495</v>
      </c>
      <c r="D19" s="860"/>
      <c r="E19" s="860"/>
      <c r="F19" s="860"/>
      <c r="G19" s="861" t="s">
        <v>494</v>
      </c>
      <c r="H19" s="865"/>
      <c r="I19" s="865"/>
      <c r="J19" s="859"/>
    </row>
    <row r="20" spans="1:10" x14ac:dyDescent="0.2">
      <c r="A20" s="4"/>
      <c r="B20" s="901" t="s">
        <v>493</v>
      </c>
      <c r="C20" s="860" t="s">
        <v>492</v>
      </c>
      <c r="D20" s="860"/>
      <c r="E20" s="860" t="s">
        <v>491</v>
      </c>
      <c r="F20" s="860"/>
      <c r="G20" s="861" t="s">
        <v>492</v>
      </c>
      <c r="H20" s="859"/>
      <c r="I20" s="861" t="s">
        <v>491</v>
      </c>
      <c r="J20" s="859"/>
    </row>
    <row r="21" spans="1:10" x14ac:dyDescent="0.2">
      <c r="A21" s="4"/>
      <c r="B21" s="901"/>
      <c r="C21" s="517" t="s">
        <v>490</v>
      </c>
      <c r="D21" s="517" t="s">
        <v>489</v>
      </c>
      <c r="E21" s="517" t="s">
        <v>490</v>
      </c>
      <c r="F21" s="517" t="s">
        <v>489</v>
      </c>
      <c r="G21" s="527" t="s">
        <v>490</v>
      </c>
      <c r="H21" s="527" t="s">
        <v>489</v>
      </c>
      <c r="I21" s="527" t="s">
        <v>490</v>
      </c>
      <c r="J21" s="527" t="s">
        <v>489</v>
      </c>
    </row>
    <row r="22" spans="1:10" x14ac:dyDescent="0.2">
      <c r="A22" s="67">
        <v>1</v>
      </c>
      <c r="B22" s="223" t="s">
        <v>488</v>
      </c>
      <c r="C22" s="137">
        <v>1053.823954</v>
      </c>
      <c r="D22" s="137">
        <v>2656.0547539999998</v>
      </c>
      <c r="E22" s="137">
        <v>2111.1378300000001</v>
      </c>
      <c r="F22" s="137">
        <v>4178.674806</v>
      </c>
      <c r="G22" s="137"/>
      <c r="H22" s="137">
        <v>451.87862999999999</v>
      </c>
      <c r="I22" s="137"/>
      <c r="J22" s="137">
        <v>1840.0761480000001</v>
      </c>
    </row>
    <row r="23" spans="1:10" x14ac:dyDescent="0.2">
      <c r="A23" s="67">
        <v>2</v>
      </c>
      <c r="B23" s="223" t="s">
        <v>487</v>
      </c>
      <c r="C23" s="137">
        <v>688.08768699999996</v>
      </c>
      <c r="D23" s="137">
        <v>673.48931900000002</v>
      </c>
      <c r="E23" s="137">
        <v>1703.091302</v>
      </c>
      <c r="F23" s="137">
        <v>835.36159499999997</v>
      </c>
      <c r="G23" s="137"/>
      <c r="H23" s="137">
        <v>297.082065</v>
      </c>
      <c r="I23" s="137"/>
      <c r="J23" s="137">
        <v>739.54257900000005</v>
      </c>
    </row>
    <row r="24" spans="1:10" x14ac:dyDescent="0.2">
      <c r="A24" s="67">
        <v>3</v>
      </c>
      <c r="B24" s="223" t="s">
        <v>486</v>
      </c>
      <c r="C24" s="137">
        <v>864.63855100000001</v>
      </c>
      <c r="D24" s="137">
        <v>68.258336</v>
      </c>
      <c r="E24" s="137">
        <v>2300.2451030000002</v>
      </c>
      <c r="F24" s="137">
        <v>1614.6495970000001</v>
      </c>
      <c r="G24" s="137"/>
      <c r="H24" s="137">
        <v>18264.417012000002</v>
      </c>
      <c r="I24" s="137">
        <v>115.898775</v>
      </c>
      <c r="J24" s="137">
        <v>18967.663393999999</v>
      </c>
    </row>
    <row r="25" spans="1:10" x14ac:dyDescent="0.2">
      <c r="A25" s="67">
        <v>4</v>
      </c>
      <c r="B25" s="223" t="s">
        <v>485</v>
      </c>
      <c r="C25" s="137">
        <v>1055.405035</v>
      </c>
      <c r="D25" s="137">
        <v>386.41655500000002</v>
      </c>
      <c r="E25" s="137">
        <v>1005.654571</v>
      </c>
      <c r="F25" s="137">
        <v>63.409556000000002</v>
      </c>
      <c r="G25" s="137"/>
      <c r="H25" s="137">
        <v>35286.793425000003</v>
      </c>
      <c r="I25" s="137">
        <v>49.070506000000002</v>
      </c>
      <c r="J25" s="137">
        <v>26788.067940000001</v>
      </c>
    </row>
    <row r="26" spans="1:10" x14ac:dyDescent="0.2">
      <c r="A26" s="67">
        <v>5</v>
      </c>
      <c r="B26" s="223" t="s">
        <v>484</v>
      </c>
      <c r="C26" s="137"/>
      <c r="D26" s="137"/>
      <c r="E26" s="137"/>
      <c r="F26" s="137"/>
      <c r="G26" s="137"/>
      <c r="H26" s="137">
        <v>325.59787899999998</v>
      </c>
      <c r="I26" s="137"/>
      <c r="J26" s="137">
        <v>319.37680699999999</v>
      </c>
    </row>
    <row r="27" spans="1:10" x14ac:dyDescent="0.2">
      <c r="A27" s="67">
        <v>6</v>
      </c>
      <c r="B27" s="223" t="s">
        <v>483</v>
      </c>
      <c r="C27" s="137">
        <v>67.481886000000003</v>
      </c>
      <c r="D27" s="137">
        <v>38.322315000000003</v>
      </c>
      <c r="E27" s="137">
        <v>56.901176999999997</v>
      </c>
      <c r="F27" s="137"/>
      <c r="G27" s="137"/>
      <c r="H27" s="137">
        <v>9194.3770370000002</v>
      </c>
      <c r="I27" s="137"/>
      <c r="J27" s="137">
        <v>35532.134391</v>
      </c>
    </row>
    <row r="28" spans="1:10" x14ac:dyDescent="0.2">
      <c r="A28" s="67">
        <v>7</v>
      </c>
      <c r="B28" s="223" t="s">
        <v>482</v>
      </c>
      <c r="C28" s="137"/>
      <c r="D28" s="137"/>
      <c r="E28" s="137"/>
      <c r="F28" s="137"/>
      <c r="G28" s="137"/>
      <c r="H28" s="137">
        <v>25640.786248</v>
      </c>
      <c r="I28" s="137">
        <v>76.073283000000004</v>
      </c>
      <c r="J28" s="137">
        <v>23917.642189999999</v>
      </c>
    </row>
    <row r="29" spans="1:10" x14ac:dyDescent="0.2">
      <c r="A29" s="67">
        <v>8</v>
      </c>
      <c r="B29" s="223" t="s">
        <v>339</v>
      </c>
      <c r="C29" s="137">
        <v>27.866250999999998</v>
      </c>
      <c r="D29" s="137">
        <v>379.82749699999999</v>
      </c>
      <c r="E29" s="137"/>
      <c r="F29" s="137"/>
      <c r="G29" s="137"/>
      <c r="H29" s="137">
        <v>10135.357572000001</v>
      </c>
      <c r="I29" s="137"/>
      <c r="J29" s="137">
        <v>57455.991247999998</v>
      </c>
    </row>
    <row r="30" spans="1:10" x14ac:dyDescent="0.2">
      <c r="A30" s="515">
        <v>9</v>
      </c>
      <c r="B30" s="51" t="s">
        <v>9</v>
      </c>
      <c r="C30" s="138">
        <v>3757.3033639999999</v>
      </c>
      <c r="D30" s="138">
        <v>4202.3687760000003</v>
      </c>
      <c r="E30" s="138">
        <v>7177.0299830000004</v>
      </c>
      <c r="F30" s="138">
        <v>6692.0955540000004</v>
      </c>
      <c r="G30" s="138"/>
      <c r="H30" s="138">
        <v>99596.289868000007</v>
      </c>
      <c r="I30" s="138">
        <v>241.042564</v>
      </c>
      <c r="J30" s="138">
        <v>165560.49469699999</v>
      </c>
    </row>
  </sheetData>
  <mergeCells count="14">
    <mergeCell ref="C2:F2"/>
    <mergeCell ref="G2:J2"/>
    <mergeCell ref="B3:B4"/>
    <mergeCell ref="C3:D3"/>
    <mergeCell ref="E3:F3"/>
    <mergeCell ref="G3:H3"/>
    <mergeCell ref="I3:J3"/>
    <mergeCell ref="C19:F19"/>
    <mergeCell ref="G19:J19"/>
    <mergeCell ref="B20:B21"/>
    <mergeCell ref="C20:D20"/>
    <mergeCell ref="E20:F20"/>
    <mergeCell ref="G20:H20"/>
    <mergeCell ref="I20:J20"/>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I13"/>
  <sheetViews>
    <sheetView showGridLines="0" zoomScale="85" zoomScaleNormal="85" workbookViewId="0">
      <selection activeCell="H2" sqref="H2"/>
    </sheetView>
  </sheetViews>
  <sheetFormatPr defaultColWidth="9.140625" defaultRowHeight="11.25" x14ac:dyDescent="0.2"/>
  <cols>
    <col min="1" max="1" width="4.42578125" style="365" customWidth="1"/>
    <col min="2" max="2" width="30.85546875" style="365" customWidth="1"/>
    <col min="3" max="6" width="18.140625" style="365" customWidth="1"/>
    <col min="7" max="16384" width="9.140625" style="5"/>
  </cols>
  <sheetData>
    <row r="1" spans="1:9" x14ac:dyDescent="0.2">
      <c r="A1" s="364" t="s">
        <v>448</v>
      </c>
      <c r="B1" s="364"/>
      <c r="C1" s="364"/>
      <c r="D1" s="364"/>
      <c r="E1" s="364"/>
      <c r="F1" s="364"/>
      <c r="G1" s="365"/>
      <c r="H1" s="365"/>
      <c r="I1" s="365"/>
    </row>
    <row r="2" spans="1:9" s="377" customFormat="1" ht="12" x14ac:dyDescent="0.2">
      <c r="A2" s="241"/>
      <c r="B2" s="241"/>
      <c r="C2" s="902">
        <v>2022</v>
      </c>
      <c r="D2" s="903"/>
      <c r="E2" s="904">
        <v>2021</v>
      </c>
      <c r="F2" s="903"/>
      <c r="G2" s="365"/>
      <c r="H2" s="1" t="s">
        <v>675</v>
      </c>
      <c r="I2" s="365"/>
    </row>
    <row r="3" spans="1:9" x14ac:dyDescent="0.2">
      <c r="B3" s="431"/>
      <c r="C3" s="423" t="s">
        <v>507</v>
      </c>
      <c r="D3" s="517" t="s">
        <v>506</v>
      </c>
      <c r="E3" s="518" t="s">
        <v>507</v>
      </c>
      <c r="F3" s="421" t="s">
        <v>506</v>
      </c>
      <c r="G3" s="365"/>
      <c r="H3" s="365"/>
    </row>
    <row r="4" spans="1:9" x14ac:dyDescent="0.2">
      <c r="A4" s="905" t="s">
        <v>505</v>
      </c>
      <c r="B4" s="906"/>
      <c r="C4" s="68"/>
      <c r="D4" s="69"/>
      <c r="E4" s="68"/>
      <c r="F4" s="69"/>
      <c r="G4" s="365"/>
      <c r="H4" s="365"/>
    </row>
    <row r="5" spans="1:9" x14ac:dyDescent="0.2">
      <c r="A5" s="222">
        <v>1</v>
      </c>
      <c r="B5" s="70" t="s">
        <v>504</v>
      </c>
      <c r="C5" s="188">
        <v>10573.72529</v>
      </c>
      <c r="D5" s="188">
        <v>8153.6845579999999</v>
      </c>
      <c r="E5" s="188">
        <v>11721.656508139999</v>
      </c>
      <c r="F5" s="188">
        <v>7279.1955533999999</v>
      </c>
      <c r="G5" s="365"/>
      <c r="H5" s="365"/>
    </row>
    <row r="6" spans="1:9" x14ac:dyDescent="0.2">
      <c r="A6" s="222">
        <v>2</v>
      </c>
      <c r="B6" s="70" t="s">
        <v>503</v>
      </c>
      <c r="C6" s="188">
        <v>3320.2955120000001</v>
      </c>
      <c r="D6" s="188">
        <v>3258.5193450000002</v>
      </c>
      <c r="E6" s="188">
        <v>3085.0715270000001</v>
      </c>
      <c r="F6" s="188">
        <v>2255.6277860199998</v>
      </c>
    </row>
    <row r="7" spans="1:9" x14ac:dyDescent="0.2">
      <c r="A7" s="222">
        <v>3</v>
      </c>
      <c r="B7" s="70" t="s">
        <v>502</v>
      </c>
      <c r="C7" s="188">
        <v>4268.0675090000004</v>
      </c>
      <c r="D7" s="188"/>
      <c r="E7" s="188">
        <v>3967.4553205100001</v>
      </c>
      <c r="F7" s="188"/>
    </row>
    <row r="8" spans="1:9" x14ac:dyDescent="0.2">
      <c r="A8" s="222">
        <v>4</v>
      </c>
      <c r="B8" s="70" t="s">
        <v>501</v>
      </c>
      <c r="C8" s="188"/>
      <c r="D8" s="188"/>
      <c r="E8" s="188"/>
      <c r="F8" s="188"/>
    </row>
    <row r="9" spans="1:9" x14ac:dyDescent="0.2">
      <c r="A9" s="222">
        <v>5</v>
      </c>
      <c r="B9" s="70" t="s">
        <v>500</v>
      </c>
      <c r="C9" s="188"/>
      <c r="D9" s="188"/>
      <c r="E9" s="188"/>
      <c r="F9" s="188"/>
    </row>
    <row r="10" spans="1:9" x14ac:dyDescent="0.2">
      <c r="A10" s="222">
        <v>6</v>
      </c>
      <c r="B10" s="71" t="s">
        <v>499</v>
      </c>
      <c r="C10" s="188">
        <v>18162.088309999999</v>
      </c>
      <c r="D10" s="188">
        <v>11412.2039</v>
      </c>
      <c r="E10" s="188">
        <v>18774.183355650002</v>
      </c>
      <c r="F10" s="188">
        <v>9534.8233394199997</v>
      </c>
    </row>
    <row r="11" spans="1:9" x14ac:dyDescent="0.2">
      <c r="A11" s="905" t="s">
        <v>498</v>
      </c>
      <c r="B11" s="906"/>
      <c r="C11" s="189">
        <v>0</v>
      </c>
      <c r="D11" s="189">
        <v>0</v>
      </c>
      <c r="E11" s="189"/>
      <c r="F11" s="189"/>
    </row>
    <row r="12" spans="1:9" x14ac:dyDescent="0.2">
      <c r="A12" s="15">
        <v>7</v>
      </c>
      <c r="B12" s="70" t="s">
        <v>497</v>
      </c>
      <c r="C12" s="188">
        <v>146.4480595</v>
      </c>
      <c r="D12" s="188">
        <v>72.151848650000005</v>
      </c>
      <c r="E12" s="188">
        <v>178.33452658000002</v>
      </c>
      <c r="F12" s="188">
        <v>132.01187623000001</v>
      </c>
    </row>
    <row r="13" spans="1:9" x14ac:dyDescent="0.2">
      <c r="A13" s="15">
        <v>8</v>
      </c>
      <c r="B13" s="70" t="s">
        <v>496</v>
      </c>
      <c r="C13" s="188">
        <v>-244.2458518</v>
      </c>
      <c r="D13" s="188">
        <v>-7.3422552200000002</v>
      </c>
      <c r="E13" s="188">
        <v>-283.38050677999996</v>
      </c>
      <c r="F13" s="188">
        <v>-9.0098467100000015</v>
      </c>
    </row>
  </sheetData>
  <mergeCells count="4">
    <mergeCell ref="C2:D2"/>
    <mergeCell ref="E2:F2"/>
    <mergeCell ref="A4:B4"/>
    <mergeCell ref="A11:B11"/>
  </mergeCells>
  <hyperlinks>
    <hyperlink ref="H2"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H23"/>
  <sheetViews>
    <sheetView showGridLines="0" zoomScale="85" zoomScaleNormal="85" workbookViewId="0">
      <selection activeCell="H1" sqref="H1"/>
    </sheetView>
  </sheetViews>
  <sheetFormatPr defaultColWidth="9.140625" defaultRowHeight="11.25" x14ac:dyDescent="0.2"/>
  <cols>
    <col min="1" max="1" width="5" style="4" customWidth="1"/>
    <col min="2" max="2" width="69.85546875" style="4" bestFit="1" customWidth="1"/>
    <col min="3" max="6" width="15.42578125" style="4" customWidth="1"/>
    <col min="7" max="16384" width="9.140625" style="4"/>
  </cols>
  <sheetData>
    <row r="1" spans="1:8" x14ac:dyDescent="0.2">
      <c r="A1" s="364" t="s">
        <v>447</v>
      </c>
      <c r="B1" s="364"/>
      <c r="C1" s="364"/>
      <c r="D1" s="364"/>
      <c r="E1" s="364"/>
      <c r="F1" s="364"/>
      <c r="H1" s="1" t="s">
        <v>675</v>
      </c>
    </row>
    <row r="2" spans="1:8" x14ac:dyDescent="0.2">
      <c r="A2" s="72"/>
      <c r="B2" s="73"/>
      <c r="C2" s="907" t="s">
        <v>1326</v>
      </c>
      <c r="D2" s="908"/>
      <c r="E2" s="907" t="s">
        <v>1201</v>
      </c>
      <c r="F2" s="908"/>
    </row>
    <row r="3" spans="1:8" x14ac:dyDescent="0.2">
      <c r="A3" s="72"/>
      <c r="B3" s="73"/>
      <c r="C3" s="434" t="s">
        <v>521</v>
      </c>
      <c r="D3" s="434" t="s">
        <v>466</v>
      </c>
      <c r="E3" s="527" t="s">
        <v>521</v>
      </c>
      <c r="F3" s="527" t="s">
        <v>466</v>
      </c>
    </row>
    <row r="4" spans="1:8" x14ac:dyDescent="0.2">
      <c r="A4" s="434">
        <v>1</v>
      </c>
      <c r="B4" s="435" t="s">
        <v>520</v>
      </c>
      <c r="C4" s="590"/>
      <c r="D4" s="243">
        <v>333</v>
      </c>
      <c r="E4" s="174"/>
      <c r="F4" s="175">
        <v>295.14418062010066</v>
      </c>
    </row>
    <row r="5" spans="1:8" ht="22.5" x14ac:dyDescent="0.2">
      <c r="A5" s="432">
        <v>2</v>
      </c>
      <c r="B5" s="223" t="s">
        <v>519</v>
      </c>
      <c r="C5" s="243">
        <v>2712</v>
      </c>
      <c r="D5" s="243">
        <v>54</v>
      </c>
      <c r="E5" s="175">
        <v>2216.0531645200049</v>
      </c>
      <c r="F5" s="175">
        <v>44.32106329040009</v>
      </c>
    </row>
    <row r="6" spans="1:8" x14ac:dyDescent="0.2">
      <c r="A6" s="432">
        <v>3</v>
      </c>
      <c r="B6" s="223" t="s">
        <v>516</v>
      </c>
      <c r="C6" s="243">
        <v>1946</v>
      </c>
      <c r="D6" s="243">
        <v>39</v>
      </c>
      <c r="E6" s="175">
        <v>1585.6525289199988</v>
      </c>
      <c r="F6" s="175">
        <v>31.713050578400278</v>
      </c>
    </row>
    <row r="7" spans="1:8" x14ac:dyDescent="0.2">
      <c r="A7" s="432">
        <v>4</v>
      </c>
      <c r="B7" s="223" t="s">
        <v>515</v>
      </c>
      <c r="C7" s="243">
        <v>123</v>
      </c>
      <c r="D7" s="243">
        <v>2</v>
      </c>
      <c r="E7" s="175">
        <v>111.80490029000001</v>
      </c>
      <c r="F7" s="175">
        <v>2.2360980057999993</v>
      </c>
    </row>
    <row r="8" spans="1:8" x14ac:dyDescent="0.2">
      <c r="A8" s="432">
        <v>5</v>
      </c>
      <c r="B8" s="223" t="s">
        <v>514</v>
      </c>
      <c r="C8" s="243">
        <v>644</v>
      </c>
      <c r="D8" s="243">
        <v>13</v>
      </c>
      <c r="E8" s="175">
        <v>518.59573531000001</v>
      </c>
      <c r="F8" s="175">
        <v>10.371914706199997</v>
      </c>
    </row>
    <row r="9" spans="1:8" x14ac:dyDescent="0.2">
      <c r="A9" s="432">
        <v>6</v>
      </c>
      <c r="B9" s="223" t="s">
        <v>513</v>
      </c>
      <c r="C9" s="243"/>
      <c r="D9" s="243"/>
      <c r="E9" s="175"/>
      <c r="F9" s="175"/>
    </row>
    <row r="10" spans="1:8" x14ac:dyDescent="0.2">
      <c r="A10" s="432">
        <v>7</v>
      </c>
      <c r="B10" s="223" t="s">
        <v>512</v>
      </c>
      <c r="C10" s="243"/>
      <c r="D10" s="590"/>
      <c r="E10" s="175"/>
      <c r="F10" s="174"/>
    </row>
    <row r="11" spans="1:8" x14ac:dyDescent="0.2">
      <c r="A11" s="432">
        <v>8</v>
      </c>
      <c r="B11" s="223" t="s">
        <v>511</v>
      </c>
      <c r="C11" s="243"/>
      <c r="D11" s="243"/>
      <c r="E11" s="175"/>
      <c r="F11" s="175"/>
    </row>
    <row r="12" spans="1:8" x14ac:dyDescent="0.2">
      <c r="A12" s="432">
        <v>9</v>
      </c>
      <c r="B12" s="223" t="s">
        <v>510</v>
      </c>
      <c r="C12" s="243">
        <v>400</v>
      </c>
      <c r="D12" s="243">
        <v>279</v>
      </c>
      <c r="E12" s="175">
        <v>279.73881028799991</v>
      </c>
      <c r="F12" s="175">
        <v>250.82311732970001</v>
      </c>
    </row>
    <row r="13" spans="1:8" x14ac:dyDescent="0.2">
      <c r="A13" s="432">
        <v>10</v>
      </c>
      <c r="B13" s="223" t="s">
        <v>509</v>
      </c>
      <c r="C13" s="243"/>
      <c r="D13" s="243"/>
      <c r="E13" s="175"/>
      <c r="F13" s="175"/>
    </row>
    <row r="14" spans="1:8" x14ac:dyDescent="0.2">
      <c r="A14" s="434">
        <v>11</v>
      </c>
      <c r="B14" s="20" t="s">
        <v>518</v>
      </c>
      <c r="C14" s="590"/>
      <c r="D14" s="243">
        <v>535</v>
      </c>
      <c r="E14" s="74"/>
      <c r="F14" s="17"/>
    </row>
    <row r="15" spans="1:8" ht="22.5" x14ac:dyDescent="0.2">
      <c r="A15" s="432">
        <v>12</v>
      </c>
      <c r="B15" s="223" t="s">
        <v>517</v>
      </c>
      <c r="C15" s="243">
        <v>176</v>
      </c>
      <c r="D15" s="243">
        <v>523</v>
      </c>
      <c r="E15" s="17"/>
      <c r="F15" s="17"/>
    </row>
    <row r="16" spans="1:8" x14ac:dyDescent="0.2">
      <c r="A16" s="432">
        <v>13</v>
      </c>
      <c r="B16" s="223" t="s">
        <v>516</v>
      </c>
      <c r="C16" s="243"/>
      <c r="D16" s="243"/>
      <c r="E16" s="17"/>
      <c r="F16" s="17"/>
    </row>
    <row r="17" spans="1:6" x14ac:dyDescent="0.2">
      <c r="A17" s="432">
        <v>14</v>
      </c>
      <c r="B17" s="223" t="s">
        <v>515</v>
      </c>
      <c r="C17" s="243"/>
      <c r="D17" s="243"/>
      <c r="E17" s="17"/>
      <c r="F17" s="17"/>
    </row>
    <row r="18" spans="1:6" x14ac:dyDescent="0.2">
      <c r="A18" s="432">
        <v>15</v>
      </c>
      <c r="B18" s="223" t="s">
        <v>514</v>
      </c>
      <c r="C18" s="243">
        <v>176</v>
      </c>
      <c r="D18" s="243">
        <v>522</v>
      </c>
      <c r="E18" s="17"/>
      <c r="F18" s="17"/>
    </row>
    <row r="19" spans="1:6" x14ac:dyDescent="0.2">
      <c r="A19" s="432">
        <v>16</v>
      </c>
      <c r="B19" s="223" t="s">
        <v>513</v>
      </c>
      <c r="C19" s="243"/>
      <c r="D19" s="243"/>
      <c r="E19" s="17"/>
      <c r="F19" s="17"/>
    </row>
    <row r="20" spans="1:6" x14ac:dyDescent="0.2">
      <c r="A20" s="432">
        <v>17</v>
      </c>
      <c r="B20" s="223" t="s">
        <v>512</v>
      </c>
      <c r="C20" s="243"/>
      <c r="D20" s="591"/>
      <c r="E20" s="17"/>
      <c r="F20" s="75"/>
    </row>
    <row r="21" spans="1:6" x14ac:dyDescent="0.2">
      <c r="A21" s="432">
        <v>18</v>
      </c>
      <c r="B21" s="223" t="s">
        <v>511</v>
      </c>
      <c r="C21" s="243"/>
      <c r="D21" s="243"/>
      <c r="E21" s="17"/>
      <c r="F21" s="17"/>
    </row>
    <row r="22" spans="1:6" x14ac:dyDescent="0.2">
      <c r="A22" s="432">
        <v>19</v>
      </c>
      <c r="B22" s="223" t="s">
        <v>510</v>
      </c>
      <c r="C22" s="243">
        <v>1</v>
      </c>
      <c r="D22" s="243">
        <v>6</v>
      </c>
      <c r="E22" s="17"/>
      <c r="F22" s="17"/>
    </row>
    <row r="23" spans="1:6" x14ac:dyDescent="0.2">
      <c r="A23" s="432">
        <v>20</v>
      </c>
      <c r="B23" s="223" t="s">
        <v>509</v>
      </c>
      <c r="C23" s="243">
        <v>1</v>
      </c>
      <c r="D23" s="243">
        <v>6</v>
      </c>
      <c r="E23" s="17"/>
      <c r="F23" s="17"/>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R25"/>
  <sheetViews>
    <sheetView zoomScale="85" zoomScaleNormal="85" workbookViewId="0">
      <selection activeCell="R1" sqref="R1"/>
    </sheetView>
  </sheetViews>
  <sheetFormatPr defaultColWidth="9.140625" defaultRowHeight="15" x14ac:dyDescent="0.25"/>
  <cols>
    <col min="1" max="1" width="22.85546875" style="377" customWidth="1"/>
    <col min="2" max="2" width="10.140625" style="377" customWidth="1"/>
    <col min="3" max="3" width="9.5703125" style="377" customWidth="1"/>
    <col min="4" max="4" width="12" style="377" customWidth="1"/>
    <col min="5" max="5" width="18.5703125" style="377" customWidth="1"/>
    <col min="6" max="7" width="9.5703125" style="377" customWidth="1"/>
    <col min="8" max="8" width="12.5703125" style="377" customWidth="1"/>
    <col min="9" max="9" width="10.42578125" style="377" customWidth="1"/>
    <col min="10" max="11" width="9.5703125" style="377" customWidth="1"/>
    <col min="12" max="12" width="18.140625" style="377" customWidth="1"/>
    <col min="13" max="13" width="9.5703125" style="377" customWidth="1"/>
    <col min="14" max="14" width="10.5703125" style="377" customWidth="1"/>
    <col min="15" max="15" width="12.85546875" style="377" customWidth="1"/>
    <col min="16" max="16" width="11.5703125" style="377" customWidth="1"/>
    <col min="17" max="16384" width="9.140625" style="88"/>
  </cols>
  <sheetData>
    <row r="1" spans="1:18" s="86" customFormat="1" ht="14.1" customHeight="1" x14ac:dyDescent="0.25">
      <c r="A1" s="364" t="s">
        <v>671</v>
      </c>
      <c r="B1" s="85"/>
      <c r="C1" s="85"/>
      <c r="D1" s="85"/>
      <c r="E1" s="85"/>
      <c r="F1" s="85"/>
      <c r="G1" s="85"/>
      <c r="H1" s="85"/>
      <c r="I1" s="85"/>
      <c r="J1" s="85"/>
      <c r="K1" s="85"/>
      <c r="L1" s="85"/>
      <c r="M1" s="85"/>
      <c r="N1" s="85"/>
      <c r="O1" s="85"/>
      <c r="P1" s="85"/>
      <c r="R1" s="1" t="s">
        <v>675</v>
      </c>
    </row>
    <row r="2" spans="1:18" ht="23.25" thickBot="1" x14ac:dyDescent="0.3">
      <c r="A2" s="496" t="s">
        <v>1326</v>
      </c>
      <c r="B2" s="909" t="s">
        <v>337</v>
      </c>
      <c r="C2" s="799"/>
      <c r="D2" s="799"/>
      <c r="E2" s="799"/>
      <c r="F2" s="799"/>
      <c r="G2" s="799"/>
      <c r="H2" s="910"/>
      <c r="I2" s="909" t="s">
        <v>676</v>
      </c>
      <c r="J2" s="799"/>
      <c r="K2" s="799"/>
      <c r="L2" s="799"/>
      <c r="M2" s="799"/>
      <c r="N2" s="799"/>
      <c r="O2" s="910"/>
      <c r="P2" s="375" t="s">
        <v>337</v>
      </c>
    </row>
    <row r="3" spans="1:18" ht="15.75" thickBot="1" x14ac:dyDescent="0.3">
      <c r="A3" s="89"/>
      <c r="B3" s="90"/>
      <c r="C3" s="911" t="s">
        <v>280</v>
      </c>
      <c r="D3" s="912"/>
      <c r="E3" s="913"/>
      <c r="F3" s="912" t="s">
        <v>279</v>
      </c>
      <c r="G3" s="912"/>
      <c r="H3" s="914"/>
      <c r="I3" s="91"/>
      <c r="J3" s="911" t="s">
        <v>280</v>
      </c>
      <c r="K3" s="912"/>
      <c r="L3" s="913"/>
      <c r="M3" s="912" t="s">
        <v>279</v>
      </c>
      <c r="N3" s="912"/>
      <c r="O3" s="914"/>
      <c r="P3" s="436" t="s">
        <v>677</v>
      </c>
    </row>
    <row r="4" spans="1:18" ht="68.25" thickBot="1" x14ac:dyDescent="0.3">
      <c r="A4" s="87"/>
      <c r="B4" s="92"/>
      <c r="C4" s="93"/>
      <c r="D4" s="94" t="s">
        <v>678</v>
      </c>
      <c r="E4" s="95" t="s">
        <v>679</v>
      </c>
      <c r="F4" s="376"/>
      <c r="G4" s="94" t="s">
        <v>678</v>
      </c>
      <c r="H4" s="96" t="s">
        <v>680</v>
      </c>
      <c r="I4" s="92"/>
      <c r="J4" s="93"/>
      <c r="K4" s="94" t="s">
        <v>678</v>
      </c>
      <c r="L4" s="95" t="s">
        <v>679</v>
      </c>
      <c r="M4" s="376"/>
      <c r="N4" s="94" t="s">
        <v>678</v>
      </c>
      <c r="O4" s="96" t="s">
        <v>680</v>
      </c>
      <c r="P4" s="409" t="s">
        <v>681</v>
      </c>
    </row>
    <row r="5" spans="1:18" ht="23.25" thickBot="1" x14ac:dyDescent="0.3">
      <c r="A5" s="97" t="s">
        <v>682</v>
      </c>
      <c r="B5" s="98">
        <v>1</v>
      </c>
      <c r="C5" s="98">
        <v>1</v>
      </c>
      <c r="D5" s="98">
        <v>1</v>
      </c>
      <c r="E5" s="98">
        <v>1</v>
      </c>
      <c r="F5" s="98"/>
      <c r="G5" s="98"/>
      <c r="H5" s="98"/>
      <c r="I5" s="98">
        <v>0</v>
      </c>
      <c r="J5" s="98">
        <v>0</v>
      </c>
      <c r="K5" s="98">
        <v>0</v>
      </c>
      <c r="L5" s="98">
        <v>0</v>
      </c>
      <c r="M5" s="98"/>
      <c r="N5" s="98"/>
      <c r="O5" s="98"/>
      <c r="P5" s="98"/>
    </row>
    <row r="6" spans="1:18" ht="16.5" thickTop="1" thickBot="1" x14ac:dyDescent="0.3">
      <c r="A6" s="375" t="s">
        <v>261</v>
      </c>
      <c r="B6" s="99"/>
      <c r="C6" s="99"/>
      <c r="D6" s="99"/>
      <c r="E6" s="99"/>
      <c r="F6" s="99"/>
      <c r="G6" s="99"/>
      <c r="H6" s="99"/>
      <c r="I6" s="99"/>
      <c r="J6" s="99"/>
      <c r="K6" s="99"/>
      <c r="L6" s="99"/>
      <c r="M6" s="99"/>
      <c r="N6" s="99"/>
      <c r="O6" s="99"/>
      <c r="P6" s="99"/>
    </row>
    <row r="7" spans="1:18" ht="34.5" thickBot="1" x14ac:dyDescent="0.3">
      <c r="A7" s="375" t="s">
        <v>683</v>
      </c>
      <c r="B7" s="99"/>
      <c r="C7" s="99"/>
      <c r="D7" s="99"/>
      <c r="E7" s="99"/>
      <c r="F7" s="99"/>
      <c r="G7" s="99"/>
      <c r="H7" s="99"/>
      <c r="I7" s="99"/>
      <c r="J7" s="99"/>
      <c r="K7" s="99"/>
      <c r="L7" s="99"/>
      <c r="M7" s="99"/>
      <c r="N7" s="99"/>
      <c r="O7" s="99"/>
      <c r="P7" s="99"/>
    </row>
    <row r="8" spans="1:18" ht="15.75" thickBot="1" x14ac:dyDescent="0.3">
      <c r="A8" s="375" t="s">
        <v>262</v>
      </c>
      <c r="B8" s="99">
        <v>1</v>
      </c>
      <c r="C8" s="99">
        <v>1</v>
      </c>
      <c r="D8" s="99">
        <v>1</v>
      </c>
      <c r="E8" s="99">
        <v>1</v>
      </c>
      <c r="F8" s="99"/>
      <c r="G8" s="99"/>
      <c r="H8" s="99"/>
      <c r="I8" s="99">
        <v>0</v>
      </c>
      <c r="J8" s="99">
        <v>0</v>
      </c>
      <c r="K8" s="99">
        <v>0</v>
      </c>
      <c r="L8" s="99">
        <v>0</v>
      </c>
      <c r="M8" s="99"/>
      <c r="N8" s="99"/>
      <c r="O8" s="99"/>
      <c r="P8" s="99"/>
    </row>
    <row r="9" spans="1:18" ht="23.25" thickBot="1" x14ac:dyDescent="0.3">
      <c r="A9" s="375" t="s">
        <v>684</v>
      </c>
      <c r="B9" s="99"/>
      <c r="C9" s="99"/>
      <c r="D9" s="99"/>
      <c r="E9" s="99"/>
      <c r="F9" s="99"/>
      <c r="G9" s="99"/>
      <c r="H9" s="99"/>
      <c r="I9" s="99"/>
      <c r="J9" s="99"/>
      <c r="K9" s="99"/>
      <c r="L9" s="99"/>
      <c r="M9" s="99"/>
      <c r="N9" s="99"/>
      <c r="O9" s="99"/>
      <c r="P9" s="99"/>
    </row>
    <row r="10" spans="1:18" ht="34.5" thickBot="1" x14ac:dyDescent="0.3">
      <c r="A10" s="375" t="s">
        <v>685</v>
      </c>
      <c r="B10" s="99"/>
      <c r="C10" s="99"/>
      <c r="D10" s="99"/>
      <c r="E10" s="99"/>
      <c r="F10" s="99"/>
      <c r="G10" s="99"/>
      <c r="H10" s="99"/>
      <c r="I10" s="99"/>
      <c r="J10" s="99"/>
      <c r="K10" s="99"/>
      <c r="L10" s="99"/>
      <c r="M10" s="99"/>
      <c r="N10" s="99"/>
      <c r="O10" s="99"/>
      <c r="P10" s="99"/>
    </row>
    <row r="11" spans="1:18" x14ac:dyDescent="0.25">
      <c r="A11" s="89" t="s">
        <v>686</v>
      </c>
    </row>
    <row r="15" spans="1:18" x14ac:dyDescent="0.25">
      <c r="A15" s="364" t="s">
        <v>671</v>
      </c>
      <c r="B15" s="85"/>
      <c r="C15" s="85"/>
      <c r="D15" s="85"/>
      <c r="E15" s="85"/>
      <c r="F15" s="85"/>
      <c r="G15" s="85"/>
      <c r="H15" s="85"/>
      <c r="I15" s="85"/>
      <c r="J15" s="85"/>
      <c r="K15" s="85"/>
      <c r="L15" s="85"/>
      <c r="M15" s="85"/>
      <c r="N15" s="85"/>
      <c r="O15" s="85"/>
      <c r="P15" s="85"/>
    </row>
    <row r="16" spans="1:18" ht="23.25" thickBot="1" x14ac:dyDescent="0.3">
      <c r="A16" s="496" t="s">
        <v>1201</v>
      </c>
      <c r="B16" s="909" t="s">
        <v>337</v>
      </c>
      <c r="C16" s="799"/>
      <c r="D16" s="799"/>
      <c r="E16" s="799"/>
      <c r="F16" s="799"/>
      <c r="G16" s="799"/>
      <c r="H16" s="910"/>
      <c r="I16" s="909" t="s">
        <v>676</v>
      </c>
      <c r="J16" s="799"/>
      <c r="K16" s="799"/>
      <c r="L16" s="799"/>
      <c r="M16" s="799"/>
      <c r="N16" s="799"/>
      <c r="O16" s="910"/>
      <c r="P16" s="375" t="s">
        <v>337</v>
      </c>
    </row>
    <row r="17" spans="1:16" ht="15.75" thickBot="1" x14ac:dyDescent="0.3">
      <c r="A17" s="89"/>
      <c r="B17" s="90"/>
      <c r="C17" s="911" t="s">
        <v>280</v>
      </c>
      <c r="D17" s="912"/>
      <c r="E17" s="913"/>
      <c r="F17" s="912" t="s">
        <v>279</v>
      </c>
      <c r="G17" s="912"/>
      <c r="H17" s="914"/>
      <c r="I17" s="91"/>
      <c r="J17" s="911" t="s">
        <v>280</v>
      </c>
      <c r="K17" s="912"/>
      <c r="L17" s="913"/>
      <c r="M17" s="912" t="s">
        <v>279</v>
      </c>
      <c r="N17" s="912"/>
      <c r="O17" s="914"/>
      <c r="P17" s="436" t="s">
        <v>677</v>
      </c>
    </row>
    <row r="18" spans="1:16" ht="68.25" thickBot="1" x14ac:dyDescent="0.3">
      <c r="A18" s="87"/>
      <c r="B18" s="92"/>
      <c r="C18" s="93"/>
      <c r="D18" s="94" t="s">
        <v>678</v>
      </c>
      <c r="E18" s="95" t="s">
        <v>679</v>
      </c>
      <c r="F18" s="376"/>
      <c r="G18" s="94" t="s">
        <v>678</v>
      </c>
      <c r="H18" s="96" t="s">
        <v>680</v>
      </c>
      <c r="I18" s="92"/>
      <c r="J18" s="93"/>
      <c r="K18" s="94" t="s">
        <v>678</v>
      </c>
      <c r="L18" s="95" t="s">
        <v>679</v>
      </c>
      <c r="M18" s="376"/>
      <c r="N18" s="94" t="s">
        <v>678</v>
      </c>
      <c r="O18" s="96" t="s">
        <v>680</v>
      </c>
      <c r="P18" s="409" t="s">
        <v>681</v>
      </c>
    </row>
    <row r="19" spans="1:16" ht="23.25" thickBot="1" x14ac:dyDescent="0.3">
      <c r="A19" s="97" t="s">
        <v>682</v>
      </c>
      <c r="B19" s="101">
        <v>38.284771659999997</v>
      </c>
      <c r="C19" s="101">
        <v>37.695941659999995</v>
      </c>
      <c r="D19" s="101">
        <v>1.85145457</v>
      </c>
      <c r="E19" s="101">
        <v>20.57351366</v>
      </c>
      <c r="F19" s="101">
        <v>0.58882999999999996</v>
      </c>
      <c r="G19" s="101"/>
      <c r="H19" s="101">
        <v>0.29115799999999997</v>
      </c>
      <c r="I19" s="307">
        <v>-0.55703014000000006</v>
      </c>
      <c r="J19" s="307">
        <v>-0.34366714000000004</v>
      </c>
      <c r="K19" s="307">
        <v>-0.12802722999999999</v>
      </c>
      <c r="L19" s="307">
        <v>-0.31182314</v>
      </c>
      <c r="M19" s="307">
        <v>-0.213363</v>
      </c>
      <c r="N19" s="307">
        <v>0</v>
      </c>
      <c r="O19" s="307">
        <v>-9.2138999999999999E-2</v>
      </c>
      <c r="P19" s="307">
        <v>0.18407100000000001</v>
      </c>
    </row>
    <row r="20" spans="1:16" ht="16.5" thickTop="1" thickBot="1" x14ac:dyDescent="0.3">
      <c r="A20" s="375" t="s">
        <v>261</v>
      </c>
      <c r="B20" s="102">
        <v>22.868345000000001</v>
      </c>
      <c r="C20" s="102">
        <v>22.279515</v>
      </c>
      <c r="D20" s="102"/>
      <c r="E20" s="102">
        <v>5.1570869999999998</v>
      </c>
      <c r="F20" s="102">
        <v>0.58882999999999996</v>
      </c>
      <c r="G20" s="102"/>
      <c r="H20" s="102">
        <v>0.29115799999999997</v>
      </c>
      <c r="I20" s="308">
        <v>-0.31676900000000002</v>
      </c>
      <c r="J20" s="308">
        <v>-0.103406</v>
      </c>
      <c r="K20" s="308">
        <v>0</v>
      </c>
      <c r="L20" s="308">
        <v>-7.1562000000000001E-2</v>
      </c>
      <c r="M20" s="308">
        <v>-0.213363</v>
      </c>
      <c r="N20" s="308">
        <v>0</v>
      </c>
      <c r="O20" s="308">
        <v>-9.2138999999999999E-2</v>
      </c>
      <c r="P20" s="308">
        <v>0.18407100000000001</v>
      </c>
    </row>
    <row r="21" spans="1:16" ht="34.5" thickBot="1" x14ac:dyDescent="0.3">
      <c r="A21" s="375" t="s">
        <v>683</v>
      </c>
      <c r="B21" s="102">
        <v>15.901736</v>
      </c>
      <c r="C21" s="102">
        <v>15.449249999999999</v>
      </c>
      <c r="D21" s="102"/>
      <c r="E21" s="102">
        <v>1.4145700000000001</v>
      </c>
      <c r="F21" s="102">
        <v>0.452486</v>
      </c>
      <c r="G21" s="102"/>
      <c r="H21" s="102">
        <v>0.21809100000000001</v>
      </c>
      <c r="I21" s="308">
        <v>-0.16222400000000001</v>
      </c>
      <c r="J21" s="308">
        <v>-6.6115999999999994E-2</v>
      </c>
      <c r="K21" s="308">
        <v>0</v>
      </c>
      <c r="L21" s="308">
        <v>-6.1799E-2</v>
      </c>
      <c r="M21" s="308">
        <v>-9.6107999999999999E-2</v>
      </c>
      <c r="N21" s="308">
        <v>0</v>
      </c>
      <c r="O21" s="308">
        <v>-2.9302000000000002E-2</v>
      </c>
      <c r="P21" s="308">
        <v>0.13491500000000001</v>
      </c>
    </row>
    <row r="22" spans="1:16" ht="15.75" thickBot="1" x14ac:dyDescent="0.3">
      <c r="A22" s="375" t="s">
        <v>262</v>
      </c>
      <c r="B22" s="102">
        <v>15.416426660000001</v>
      </c>
      <c r="C22" s="102">
        <v>15.416426660000001</v>
      </c>
      <c r="D22" s="102">
        <v>1.85145457</v>
      </c>
      <c r="E22" s="102">
        <v>15.416426660000001</v>
      </c>
      <c r="F22" s="102"/>
      <c r="G22" s="102"/>
      <c r="H22" s="102"/>
      <c r="I22" s="308">
        <v>-0.24026114000000001</v>
      </c>
      <c r="J22" s="308">
        <v>-0.24026114000000001</v>
      </c>
      <c r="K22" s="308">
        <v>-0.12802722999999999</v>
      </c>
      <c r="L22" s="308">
        <v>-0.24026114000000001</v>
      </c>
      <c r="M22" s="308">
        <v>0</v>
      </c>
      <c r="N22" s="308">
        <v>0</v>
      </c>
      <c r="O22" s="308">
        <v>0</v>
      </c>
      <c r="P22" s="308">
        <v>0</v>
      </c>
    </row>
    <row r="23" spans="1:16" ht="23.25" thickBot="1" x14ac:dyDescent="0.3">
      <c r="A23" s="375" t="s">
        <v>684</v>
      </c>
      <c r="B23" s="102"/>
      <c r="C23" s="102"/>
      <c r="D23" s="102"/>
      <c r="E23" s="102"/>
      <c r="F23" s="102"/>
      <c r="G23" s="102"/>
      <c r="H23" s="102"/>
      <c r="I23" s="308">
        <v>0</v>
      </c>
      <c r="J23" s="308">
        <v>0</v>
      </c>
      <c r="K23" s="308">
        <v>0</v>
      </c>
      <c r="L23" s="308">
        <v>0</v>
      </c>
      <c r="M23" s="308">
        <v>0</v>
      </c>
      <c r="N23" s="308">
        <v>0</v>
      </c>
      <c r="O23" s="308">
        <v>0</v>
      </c>
      <c r="P23" s="308">
        <v>0</v>
      </c>
    </row>
    <row r="24" spans="1:16" ht="34.5" thickBot="1" x14ac:dyDescent="0.3">
      <c r="A24" s="375" t="s">
        <v>685</v>
      </c>
      <c r="B24" s="102">
        <v>8.6426999999999996</v>
      </c>
      <c r="C24" s="102">
        <v>8.6426999999999996</v>
      </c>
      <c r="D24" s="102"/>
      <c r="E24" s="102">
        <v>8.6426999999999996</v>
      </c>
      <c r="F24" s="102"/>
      <c r="G24" s="102"/>
      <c r="H24" s="102"/>
      <c r="I24" s="308">
        <v>-3.5950000000000001E-3</v>
      </c>
      <c r="J24" s="308">
        <v>-3.5950000000000001E-3</v>
      </c>
      <c r="K24" s="308">
        <v>0</v>
      </c>
      <c r="L24" s="308">
        <v>-3.5950000000000001E-3</v>
      </c>
      <c r="M24" s="308">
        <v>0</v>
      </c>
      <c r="N24" s="308">
        <v>0</v>
      </c>
      <c r="O24" s="308">
        <v>0</v>
      </c>
      <c r="P24" s="308">
        <v>0</v>
      </c>
    </row>
    <row r="25" spans="1:16" x14ac:dyDescent="0.25">
      <c r="A25" s="89" t="s">
        <v>686</v>
      </c>
    </row>
  </sheetData>
  <mergeCells count="12">
    <mergeCell ref="B2:H2"/>
    <mergeCell ref="I2:O2"/>
    <mergeCell ref="C3:E3"/>
    <mergeCell ref="F3:H3"/>
    <mergeCell ref="J3:L3"/>
    <mergeCell ref="M3:O3"/>
    <mergeCell ref="B16:H16"/>
    <mergeCell ref="I16:O16"/>
    <mergeCell ref="C17:E17"/>
    <mergeCell ref="F17:H17"/>
    <mergeCell ref="J17:L17"/>
    <mergeCell ref="M17:O17"/>
  </mergeCells>
  <hyperlinks>
    <hyperlink ref="R1" location="Index!A1" display="Index" xr:uid="{91C982AB-7463-4268-9B24-DDC9CEDE5DA9}"/>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L25"/>
  <sheetViews>
    <sheetView zoomScale="85" zoomScaleNormal="85" workbookViewId="0">
      <selection activeCell="L1" sqref="L1"/>
    </sheetView>
  </sheetViews>
  <sheetFormatPr defaultColWidth="9.140625" defaultRowHeight="15" x14ac:dyDescent="0.25"/>
  <cols>
    <col min="1" max="1" width="29.42578125" style="377" customWidth="1"/>
    <col min="2" max="10" width="9.5703125" style="377" customWidth="1"/>
    <col min="11" max="16384" width="9.140625" style="88"/>
  </cols>
  <sheetData>
    <row r="1" spans="1:12" ht="14.1" customHeight="1" x14ac:dyDescent="0.25">
      <c r="A1" s="364" t="s">
        <v>672</v>
      </c>
      <c r="B1" s="103"/>
      <c r="C1" s="104"/>
      <c r="D1" s="104"/>
      <c r="E1" s="104"/>
      <c r="F1" s="104"/>
      <c r="G1" s="104"/>
      <c r="H1" s="104"/>
      <c r="I1" s="104"/>
      <c r="J1" s="104"/>
      <c r="L1" s="1" t="s">
        <v>675</v>
      </c>
    </row>
    <row r="2" spans="1:12" ht="15.75" thickBot="1" x14ac:dyDescent="0.3">
      <c r="A2" s="496" t="s">
        <v>1326</v>
      </c>
      <c r="B2" s="915" t="s">
        <v>410</v>
      </c>
      <c r="C2" s="917"/>
      <c r="D2" s="799" t="s">
        <v>337</v>
      </c>
      <c r="E2" s="799"/>
      <c r="F2" s="799"/>
      <c r="G2" s="799"/>
      <c r="H2" s="799"/>
      <c r="I2" s="799"/>
      <c r="J2" s="799"/>
    </row>
    <row r="3" spans="1:12" ht="15.75" thickBot="1" x14ac:dyDescent="0.3">
      <c r="A3" s="89"/>
      <c r="B3" s="915"/>
      <c r="C3" s="917"/>
      <c r="D3" s="918" t="s">
        <v>687</v>
      </c>
      <c r="E3" s="918" t="s">
        <v>688</v>
      </c>
      <c r="F3" s="912" t="s">
        <v>689</v>
      </c>
      <c r="G3" s="912"/>
      <c r="H3" s="912"/>
      <c r="I3" s="912"/>
      <c r="J3" s="912"/>
    </row>
    <row r="4" spans="1:12" ht="34.5" thickBot="1" x14ac:dyDescent="0.3">
      <c r="A4" s="87"/>
      <c r="B4" s="916"/>
      <c r="C4" s="799"/>
      <c r="D4" s="916"/>
      <c r="E4" s="916"/>
      <c r="F4" s="105" t="s">
        <v>690</v>
      </c>
      <c r="G4" s="105" t="s">
        <v>691</v>
      </c>
      <c r="H4" s="105" t="s">
        <v>692</v>
      </c>
      <c r="I4" s="105" t="s">
        <v>693</v>
      </c>
      <c r="J4" s="105" t="s">
        <v>694</v>
      </c>
    </row>
    <row r="5" spans="1:12" ht="23.25" thickBot="1" x14ac:dyDescent="0.3">
      <c r="A5" s="97" t="s">
        <v>695</v>
      </c>
      <c r="B5" s="606">
        <v>111936</v>
      </c>
      <c r="C5" s="606">
        <v>12739</v>
      </c>
      <c r="D5" s="607"/>
      <c r="E5" s="607"/>
      <c r="F5" s="607"/>
      <c r="G5" s="607"/>
      <c r="H5" s="607"/>
      <c r="I5" s="607"/>
      <c r="J5" s="607"/>
    </row>
    <row r="6" spans="1:12" ht="24" thickTop="1" thickBot="1" x14ac:dyDescent="0.3">
      <c r="A6" s="97" t="s">
        <v>696</v>
      </c>
      <c r="B6" s="606">
        <v>106162</v>
      </c>
      <c r="C6" s="606">
        <v>11948</v>
      </c>
      <c r="D6" s="606">
        <v>3166</v>
      </c>
      <c r="E6" s="606">
        <v>11947</v>
      </c>
      <c r="F6" s="606"/>
      <c r="G6" s="606">
        <v>1</v>
      </c>
      <c r="H6" s="606"/>
      <c r="I6" s="606"/>
      <c r="J6" s="606"/>
    </row>
    <row r="7" spans="1:12" ht="16.5" thickTop="1" thickBot="1" x14ac:dyDescent="0.3">
      <c r="A7" s="375" t="s">
        <v>261</v>
      </c>
      <c r="B7" s="607"/>
      <c r="C7" s="605">
        <v>5380</v>
      </c>
      <c r="D7" s="605">
        <v>2547</v>
      </c>
      <c r="E7" s="605">
        <v>5380</v>
      </c>
      <c r="F7" s="605"/>
      <c r="G7" s="605"/>
      <c r="H7" s="605"/>
      <c r="I7" s="605"/>
      <c r="J7" s="605"/>
    </row>
    <row r="8" spans="1:12" ht="23.25" thickBot="1" x14ac:dyDescent="0.3">
      <c r="A8" s="375" t="s">
        <v>683</v>
      </c>
      <c r="B8" s="607"/>
      <c r="C8" s="605">
        <v>4446</v>
      </c>
      <c r="D8" s="605">
        <v>2309</v>
      </c>
      <c r="E8" s="605">
        <v>4446</v>
      </c>
      <c r="F8" s="605"/>
      <c r="G8" s="605"/>
      <c r="H8" s="605"/>
      <c r="I8" s="605"/>
      <c r="J8" s="605"/>
    </row>
    <row r="9" spans="1:12" ht="15.75" thickBot="1" x14ac:dyDescent="0.3">
      <c r="A9" s="375" t="s">
        <v>262</v>
      </c>
      <c r="B9" s="607"/>
      <c r="C9" s="605">
        <v>6018</v>
      </c>
      <c r="D9" s="605">
        <v>571</v>
      </c>
      <c r="E9" s="605">
        <v>6016</v>
      </c>
      <c r="F9" s="605"/>
      <c r="G9" s="605">
        <v>1</v>
      </c>
      <c r="H9" s="605"/>
      <c r="I9" s="605"/>
      <c r="J9" s="605"/>
    </row>
    <row r="10" spans="1:12" ht="23.25" thickBot="1" x14ac:dyDescent="0.3">
      <c r="A10" s="375" t="s">
        <v>684</v>
      </c>
      <c r="B10" s="607"/>
      <c r="C10" s="605">
        <v>1138</v>
      </c>
      <c r="D10" s="605">
        <v>31</v>
      </c>
      <c r="E10" s="605">
        <v>1138</v>
      </c>
      <c r="F10" s="605"/>
      <c r="G10" s="605"/>
      <c r="H10" s="605"/>
      <c r="I10" s="605"/>
      <c r="J10" s="605"/>
    </row>
    <row r="11" spans="1:12" ht="23.25" thickBot="1" x14ac:dyDescent="0.3">
      <c r="A11" s="375" t="s">
        <v>685</v>
      </c>
      <c r="B11" s="607"/>
      <c r="C11" s="605">
        <v>4305</v>
      </c>
      <c r="D11" s="605">
        <v>478</v>
      </c>
      <c r="E11" s="605">
        <v>4305</v>
      </c>
      <c r="F11" s="605"/>
      <c r="G11" s="605"/>
      <c r="H11" s="605"/>
      <c r="I11" s="605"/>
      <c r="J11" s="605"/>
    </row>
    <row r="12" spans="1:12" x14ac:dyDescent="0.25">
      <c r="A12" s="89"/>
      <c r="B12" s="89"/>
    </row>
    <row r="15" spans="1:12" x14ac:dyDescent="0.25">
      <c r="A15" s="364" t="s">
        <v>672</v>
      </c>
      <c r="B15" s="103"/>
      <c r="C15" s="104"/>
      <c r="D15" s="104"/>
      <c r="E15" s="104"/>
      <c r="F15" s="104"/>
      <c r="G15" s="104"/>
      <c r="H15" s="104"/>
      <c r="I15" s="104"/>
      <c r="J15" s="104"/>
    </row>
    <row r="16" spans="1:12" ht="15.75" thickBot="1" x14ac:dyDescent="0.3">
      <c r="A16" s="496" t="s">
        <v>1201</v>
      </c>
      <c r="B16" s="915" t="s">
        <v>410</v>
      </c>
      <c r="C16" s="917"/>
      <c r="D16" s="799" t="s">
        <v>337</v>
      </c>
      <c r="E16" s="799"/>
      <c r="F16" s="799"/>
      <c r="G16" s="799"/>
      <c r="H16" s="799"/>
      <c r="I16" s="799"/>
      <c r="J16" s="799"/>
    </row>
    <row r="17" spans="1:10" ht="15.75" thickBot="1" x14ac:dyDescent="0.3">
      <c r="A17" s="89"/>
      <c r="B17" s="915"/>
      <c r="C17" s="917"/>
      <c r="D17" s="918" t="s">
        <v>687</v>
      </c>
      <c r="E17" s="918" t="s">
        <v>688</v>
      </c>
      <c r="F17" s="912" t="s">
        <v>689</v>
      </c>
      <c r="G17" s="912"/>
      <c r="H17" s="912"/>
      <c r="I17" s="912"/>
      <c r="J17" s="912"/>
    </row>
    <row r="18" spans="1:10" ht="34.5" thickBot="1" x14ac:dyDescent="0.3">
      <c r="A18" s="87"/>
      <c r="B18" s="916"/>
      <c r="C18" s="799"/>
      <c r="D18" s="916"/>
      <c r="E18" s="916"/>
      <c r="F18" s="105" t="s">
        <v>690</v>
      </c>
      <c r="G18" s="105" t="s">
        <v>691</v>
      </c>
      <c r="H18" s="105" t="s">
        <v>692</v>
      </c>
      <c r="I18" s="105" t="s">
        <v>693</v>
      </c>
      <c r="J18" s="105" t="s">
        <v>694</v>
      </c>
    </row>
    <row r="19" spans="1:10" ht="23.25" thickBot="1" x14ac:dyDescent="0.3">
      <c r="A19" s="97" t="s">
        <v>695</v>
      </c>
      <c r="B19" s="101">
        <v>144770</v>
      </c>
      <c r="C19" s="101">
        <v>16336.91187086</v>
      </c>
      <c r="D19" s="106">
        <v>0</v>
      </c>
      <c r="E19" s="106">
        <v>0</v>
      </c>
      <c r="F19" s="106">
        <v>0</v>
      </c>
      <c r="G19" s="106">
        <v>0</v>
      </c>
      <c r="H19" s="106">
        <v>0</v>
      </c>
      <c r="I19" s="106">
        <v>0</v>
      </c>
      <c r="J19" s="106">
        <v>0</v>
      </c>
    </row>
    <row r="20" spans="1:10" ht="24" thickTop="1" thickBot="1" x14ac:dyDescent="0.3">
      <c r="A20" s="97" t="s">
        <v>696</v>
      </c>
      <c r="B20" s="101">
        <v>137547</v>
      </c>
      <c r="C20" s="101">
        <v>15345.907902360001</v>
      </c>
      <c r="D20" s="101">
        <v>4135.9218123600003</v>
      </c>
      <c r="E20" s="101">
        <v>15307.623130700002</v>
      </c>
      <c r="F20" s="101">
        <v>33.460414</v>
      </c>
      <c r="G20" s="101">
        <v>2.97290309</v>
      </c>
      <c r="H20" s="101"/>
      <c r="I20" s="101"/>
      <c r="J20" s="101">
        <v>1.85145457</v>
      </c>
    </row>
    <row r="21" spans="1:10" ht="16.5" thickTop="1" thickBot="1" x14ac:dyDescent="0.3">
      <c r="A21" s="375" t="s">
        <v>261</v>
      </c>
      <c r="B21" s="106"/>
      <c r="C21" s="102">
        <v>6771.2309295699997</v>
      </c>
      <c r="D21" s="102">
        <v>3276.9287565700001</v>
      </c>
      <c r="E21" s="102">
        <v>6748.3625845699999</v>
      </c>
      <c r="F21" s="102">
        <v>22.716933999999998</v>
      </c>
      <c r="G21" s="102">
        <v>0.15141099999999999</v>
      </c>
      <c r="H21" s="102"/>
      <c r="I21" s="102"/>
      <c r="J21" s="102"/>
    </row>
    <row r="22" spans="1:10" ht="23.25" thickBot="1" x14ac:dyDescent="0.3">
      <c r="A22" s="375" t="s">
        <v>683</v>
      </c>
      <c r="B22" s="106"/>
      <c r="C22" s="102">
        <v>5389.5875390000001</v>
      </c>
      <c r="D22" s="102">
        <v>2887.0355730000001</v>
      </c>
      <c r="E22" s="102">
        <v>5373.6858030000003</v>
      </c>
      <c r="F22" s="102">
        <v>15.750325</v>
      </c>
      <c r="G22" s="102">
        <v>0.15141099999999999</v>
      </c>
      <c r="H22" s="102"/>
      <c r="I22" s="102"/>
      <c r="J22" s="102"/>
    </row>
    <row r="23" spans="1:10" ht="15.75" thickBot="1" x14ac:dyDescent="0.3">
      <c r="A23" s="375" t="s">
        <v>262</v>
      </c>
      <c r="B23" s="106"/>
      <c r="C23" s="102">
        <v>7933.0736241599998</v>
      </c>
      <c r="D23" s="102">
        <v>795.64490016000002</v>
      </c>
      <c r="E23" s="102">
        <v>7917.6571974999997</v>
      </c>
      <c r="F23" s="102">
        <v>10.74348</v>
      </c>
      <c r="G23" s="102">
        <v>2.82149209</v>
      </c>
      <c r="H23" s="102"/>
      <c r="I23" s="102"/>
      <c r="J23" s="102">
        <v>1.85145457</v>
      </c>
    </row>
    <row r="24" spans="1:10" ht="23.25" thickBot="1" x14ac:dyDescent="0.3">
      <c r="A24" s="375" t="s">
        <v>684</v>
      </c>
      <c r="B24" s="106"/>
      <c r="C24" s="102">
        <v>1663.5927729800001</v>
      </c>
      <c r="D24" s="102">
        <v>53.485068979999994</v>
      </c>
      <c r="E24" s="102">
        <v>1663.5927729800001</v>
      </c>
      <c r="F24" s="102"/>
      <c r="G24" s="102"/>
      <c r="H24" s="102"/>
      <c r="I24" s="102"/>
      <c r="J24" s="102"/>
    </row>
    <row r="25" spans="1:10" ht="23.25" thickBot="1" x14ac:dyDescent="0.3">
      <c r="A25" s="375" t="s">
        <v>685</v>
      </c>
      <c r="B25" s="106"/>
      <c r="C25" s="102">
        <v>5332.6601597899999</v>
      </c>
      <c r="D25" s="102">
        <v>600.08007879000002</v>
      </c>
      <c r="E25" s="102">
        <v>5324.0174597899995</v>
      </c>
      <c r="F25" s="102">
        <v>8.6426999999999996</v>
      </c>
      <c r="G25" s="102"/>
      <c r="H25" s="102"/>
      <c r="I25" s="102"/>
      <c r="J25" s="102"/>
    </row>
  </sheetData>
  <mergeCells count="12">
    <mergeCell ref="B2:B4"/>
    <mergeCell ref="C2:C4"/>
    <mergeCell ref="D2:J2"/>
    <mergeCell ref="D3:D4"/>
    <mergeCell ref="E3:E4"/>
    <mergeCell ref="F3:J3"/>
    <mergeCell ref="B16:B18"/>
    <mergeCell ref="C16:C18"/>
    <mergeCell ref="D16:J16"/>
    <mergeCell ref="D17:D18"/>
    <mergeCell ref="E17:E18"/>
    <mergeCell ref="F17:J17"/>
  </mergeCells>
  <hyperlinks>
    <hyperlink ref="L1" location="Index!A1" display="Index" xr:uid="{842B816B-F6D0-4B77-AE0B-702844FFB1F9}"/>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G21"/>
  <sheetViews>
    <sheetView zoomScale="85" zoomScaleNormal="85" workbookViewId="0">
      <selection activeCell="G1" sqref="G1"/>
    </sheetView>
  </sheetViews>
  <sheetFormatPr defaultColWidth="9.140625" defaultRowHeight="15" x14ac:dyDescent="0.25"/>
  <cols>
    <col min="1" max="1" width="29.42578125" style="377" customWidth="1"/>
    <col min="2" max="2" width="15.5703125" style="377" customWidth="1"/>
    <col min="3" max="3" width="16.85546875" style="377" customWidth="1"/>
    <col min="4" max="4" width="27" style="377" customWidth="1"/>
    <col min="5" max="5" width="26.85546875" style="377" customWidth="1"/>
    <col min="6" max="16384" width="9.140625" style="88"/>
  </cols>
  <sheetData>
    <row r="1" spans="1:7" x14ac:dyDescent="0.25">
      <c r="A1" s="364" t="s">
        <v>673</v>
      </c>
      <c r="B1" s="104"/>
      <c r="C1" s="104"/>
      <c r="D1" s="104"/>
      <c r="E1" s="104"/>
      <c r="G1" s="1" t="s">
        <v>675</v>
      </c>
    </row>
    <row r="2" spans="1:7" ht="23.25" thickBot="1" x14ac:dyDescent="0.3">
      <c r="A2" s="496" t="s">
        <v>1326</v>
      </c>
      <c r="B2" s="919" t="s">
        <v>337</v>
      </c>
      <c r="C2" s="920"/>
      <c r="D2" s="409" t="s">
        <v>697</v>
      </c>
      <c r="E2" s="107" t="s">
        <v>337</v>
      </c>
    </row>
    <row r="3" spans="1:7" ht="23.25" thickBot="1" x14ac:dyDescent="0.3">
      <c r="A3" s="87"/>
      <c r="B3" s="108"/>
      <c r="C3" s="109" t="s">
        <v>698</v>
      </c>
      <c r="D3" s="439" t="s">
        <v>699</v>
      </c>
      <c r="E3" s="110" t="s">
        <v>700</v>
      </c>
    </row>
    <row r="4" spans="1:7" ht="23.25" thickBot="1" x14ac:dyDescent="0.3">
      <c r="A4" s="681" t="s">
        <v>701</v>
      </c>
      <c r="B4" s="682">
        <v>2422</v>
      </c>
      <c r="C4" s="682">
        <v>74</v>
      </c>
      <c r="D4" s="682">
        <v>2407</v>
      </c>
      <c r="E4" s="682">
        <v>29</v>
      </c>
    </row>
    <row r="5" spans="1:7" ht="15.75" thickBot="1" x14ac:dyDescent="0.3">
      <c r="A5" s="375" t="s">
        <v>261</v>
      </c>
      <c r="B5" s="608">
        <v>106</v>
      </c>
      <c r="C5" s="610"/>
      <c r="D5" s="610"/>
      <c r="E5" s="608">
        <v>1</v>
      </c>
    </row>
    <row r="6" spans="1:7" ht="23.25" thickBot="1" x14ac:dyDescent="0.3">
      <c r="A6" s="375" t="s">
        <v>683</v>
      </c>
      <c r="B6" s="608">
        <v>2</v>
      </c>
      <c r="C6" s="610"/>
      <c r="D6" s="610"/>
      <c r="E6" s="608"/>
    </row>
    <row r="7" spans="1:7" ht="15.75" thickBot="1" x14ac:dyDescent="0.3">
      <c r="A7" s="375" t="s">
        <v>262</v>
      </c>
      <c r="B7" s="608">
        <v>2307</v>
      </c>
      <c r="C7" s="608">
        <v>72</v>
      </c>
      <c r="D7" s="608">
        <v>2292</v>
      </c>
      <c r="E7" s="608">
        <v>28</v>
      </c>
    </row>
    <row r="8" spans="1:7" ht="23.25" thickBot="1" x14ac:dyDescent="0.3">
      <c r="A8" s="375" t="s">
        <v>684</v>
      </c>
      <c r="B8" s="608">
        <v>1201</v>
      </c>
      <c r="C8" s="610"/>
      <c r="D8" s="610"/>
      <c r="E8" s="608">
        <v>17</v>
      </c>
    </row>
    <row r="9" spans="1:7" ht="23.25" thickBot="1" x14ac:dyDescent="0.3">
      <c r="A9" s="375" t="s">
        <v>685</v>
      </c>
      <c r="B9" s="608">
        <v>564</v>
      </c>
      <c r="C9" s="610"/>
      <c r="D9" s="610"/>
      <c r="E9" s="608">
        <v>6</v>
      </c>
    </row>
    <row r="10" spans="1:7" x14ac:dyDescent="0.25">
      <c r="A10" s="89"/>
    </row>
    <row r="13" spans="1:7" x14ac:dyDescent="0.25">
      <c r="A13" s="364" t="s">
        <v>673</v>
      </c>
      <c r="B13" s="104"/>
      <c r="C13" s="104"/>
      <c r="D13" s="104"/>
      <c r="E13" s="104"/>
    </row>
    <row r="14" spans="1:7" ht="23.25" thickBot="1" x14ac:dyDescent="0.3">
      <c r="A14" s="530" t="s">
        <v>1201</v>
      </c>
      <c r="B14" s="919" t="s">
        <v>337</v>
      </c>
      <c r="C14" s="920"/>
      <c r="D14" s="409" t="s">
        <v>697</v>
      </c>
      <c r="E14" s="107" t="s">
        <v>337</v>
      </c>
    </row>
    <row r="15" spans="1:7" ht="23.25" thickBot="1" x14ac:dyDescent="0.3">
      <c r="A15" s="87"/>
      <c r="B15" s="108"/>
      <c r="C15" s="109" t="s">
        <v>698</v>
      </c>
      <c r="D15" s="439" t="s">
        <v>699</v>
      </c>
      <c r="E15" s="110" t="s">
        <v>700</v>
      </c>
    </row>
    <row r="16" spans="1:7" ht="23.25" thickBot="1" x14ac:dyDescent="0.3">
      <c r="A16" s="681" t="s">
        <v>701</v>
      </c>
      <c r="B16" s="683">
        <v>2198.3168118499998</v>
      </c>
      <c r="C16" s="683">
        <v>208.32401836000003</v>
      </c>
      <c r="D16" s="683">
        <v>2155.2715727600003</v>
      </c>
      <c r="E16" s="683">
        <v>26.983240440000003</v>
      </c>
    </row>
    <row r="17" spans="1:5" ht="15.75" thickBot="1" x14ac:dyDescent="0.3">
      <c r="A17" s="375" t="s">
        <v>261</v>
      </c>
      <c r="B17" s="102">
        <v>77.416995</v>
      </c>
      <c r="C17" s="610"/>
      <c r="D17" s="610"/>
      <c r="E17" s="102">
        <v>0.45779900000000001</v>
      </c>
    </row>
    <row r="18" spans="1:5" ht="23.25" thickBot="1" x14ac:dyDescent="0.3">
      <c r="A18" s="375" t="s">
        <v>683</v>
      </c>
      <c r="B18" s="102">
        <v>3.0162330000000002</v>
      </c>
      <c r="C18" s="610"/>
      <c r="D18" s="610"/>
      <c r="E18" s="102">
        <v>3.1089999999999998E-3</v>
      </c>
    </row>
    <row r="19" spans="1:5" ht="15.75" thickBot="1" x14ac:dyDescent="0.3">
      <c r="A19" s="375" t="s">
        <v>262</v>
      </c>
      <c r="B19" s="102">
        <v>2116.01923085</v>
      </c>
      <c r="C19" s="102">
        <v>202.94444436000001</v>
      </c>
      <c r="D19" s="102">
        <v>2073.3739917600001</v>
      </c>
      <c r="E19" s="102">
        <v>26.351638809999997</v>
      </c>
    </row>
    <row r="20" spans="1:5" ht="23.25" thickBot="1" x14ac:dyDescent="0.3">
      <c r="A20" s="375" t="s">
        <v>684</v>
      </c>
      <c r="B20" s="102">
        <v>1001.4377141699999</v>
      </c>
      <c r="C20" s="610"/>
      <c r="D20" s="610"/>
      <c r="E20" s="102">
        <v>12.859083630000001</v>
      </c>
    </row>
    <row r="21" spans="1:5" ht="23.25" thickBot="1" x14ac:dyDescent="0.3">
      <c r="A21" s="375" t="s">
        <v>685</v>
      </c>
      <c r="B21" s="102">
        <v>538.84590650999996</v>
      </c>
      <c r="C21" s="610"/>
      <c r="D21" s="610"/>
      <c r="E21" s="102">
        <v>6.0220638800000001</v>
      </c>
    </row>
  </sheetData>
  <mergeCells count="2">
    <mergeCell ref="B2:C2"/>
    <mergeCell ref="B14:C14"/>
  </mergeCells>
  <hyperlinks>
    <hyperlink ref="G1" location="Index!A1" display="Index" xr:uid="{F7E31D46-E92B-43C5-9F64-84BD09E69494}"/>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7"/>
  <sheetViews>
    <sheetView showGridLines="0" zoomScale="85" zoomScaleNormal="85" zoomScalePageLayoutView="80" workbookViewId="0"/>
  </sheetViews>
  <sheetFormatPr defaultColWidth="8.5703125" defaultRowHeight="11.25" x14ac:dyDescent="0.2"/>
  <cols>
    <col min="1" max="1" width="8.42578125" style="365" customWidth="1"/>
    <col min="2" max="2" width="102.85546875" style="365" bestFit="1" customWidth="1"/>
    <col min="3" max="3" width="14.42578125" style="365" customWidth="1"/>
    <col min="4" max="4" width="14.42578125" style="365" bestFit="1" customWidth="1"/>
    <col min="5" max="16384" width="8.5703125" style="5"/>
  </cols>
  <sheetData>
    <row r="1" spans="1:6" ht="12" thickBot="1" x14ac:dyDescent="0.25">
      <c r="A1" s="364" t="s">
        <v>34</v>
      </c>
      <c r="B1" s="364"/>
      <c r="C1" s="364"/>
      <c r="D1" s="364"/>
      <c r="F1" s="1" t="s">
        <v>675</v>
      </c>
    </row>
    <row r="2" spans="1:6" ht="12" thickBot="1" x14ac:dyDescent="0.25">
      <c r="A2" s="6"/>
      <c r="B2" s="7"/>
      <c r="C2" s="493" t="s">
        <v>1326</v>
      </c>
      <c r="D2" s="493" t="s">
        <v>1201</v>
      </c>
    </row>
    <row r="3" spans="1:6" x14ac:dyDescent="0.2">
      <c r="A3" s="8"/>
      <c r="B3" s="800" t="s">
        <v>15</v>
      </c>
      <c r="C3" s="801"/>
      <c r="D3" s="802"/>
    </row>
    <row r="4" spans="1:6" x14ac:dyDescent="0.2">
      <c r="A4" s="407">
        <v>1</v>
      </c>
      <c r="B4" s="366" t="s">
        <v>10</v>
      </c>
      <c r="C4" s="224">
        <v>41965.681161220004</v>
      </c>
      <c r="D4" s="224">
        <v>44850.2402487</v>
      </c>
    </row>
    <row r="5" spans="1:6" x14ac:dyDescent="0.2">
      <c r="A5" s="407">
        <v>2</v>
      </c>
      <c r="B5" s="366" t="s">
        <v>11</v>
      </c>
      <c r="C5" s="224">
        <v>48323.832479339995</v>
      </c>
      <c r="D5" s="224">
        <v>51720.186282269999</v>
      </c>
    </row>
    <row r="6" spans="1:6" x14ac:dyDescent="0.2">
      <c r="A6" s="407">
        <v>3</v>
      </c>
      <c r="B6" s="366" t="s">
        <v>12</v>
      </c>
      <c r="C6" s="224">
        <v>58411.386714019995</v>
      </c>
      <c r="D6" s="224">
        <v>61081.497907559999</v>
      </c>
    </row>
    <row r="7" spans="1:6" x14ac:dyDescent="0.2">
      <c r="A7" s="9"/>
      <c r="B7" s="238" t="s">
        <v>16</v>
      </c>
      <c r="C7" s="281"/>
      <c r="D7" s="281"/>
    </row>
    <row r="8" spans="1:6" x14ac:dyDescent="0.2">
      <c r="A8" s="407">
        <v>4</v>
      </c>
      <c r="B8" s="366" t="s">
        <v>86</v>
      </c>
      <c r="C8" s="224">
        <v>332853.2864935</v>
      </c>
      <c r="D8" s="224">
        <v>312615.53830220003</v>
      </c>
    </row>
    <row r="9" spans="1:6" x14ac:dyDescent="0.2">
      <c r="A9" s="9"/>
      <c r="B9" s="239" t="s">
        <v>806</v>
      </c>
      <c r="C9" s="282"/>
      <c r="D9" s="282"/>
    </row>
    <row r="10" spans="1:6" x14ac:dyDescent="0.2">
      <c r="A10" s="407">
        <v>5</v>
      </c>
      <c r="B10" s="366" t="s">
        <v>807</v>
      </c>
      <c r="C10" s="234">
        <v>0.12609999999999999</v>
      </c>
      <c r="D10" s="234">
        <v>0.14349999999999999</v>
      </c>
    </row>
    <row r="11" spans="1:6" x14ac:dyDescent="0.2">
      <c r="A11" s="407">
        <v>6</v>
      </c>
      <c r="B11" s="366" t="s">
        <v>17</v>
      </c>
      <c r="C11" s="234">
        <v>0.1452</v>
      </c>
      <c r="D11" s="234">
        <v>0.16539999999999999</v>
      </c>
    </row>
    <row r="12" spans="1:6" x14ac:dyDescent="0.2">
      <c r="A12" s="407">
        <v>7</v>
      </c>
      <c r="B12" s="366" t="s">
        <v>18</v>
      </c>
      <c r="C12" s="234">
        <v>0.17549999999999999</v>
      </c>
      <c r="D12" s="234">
        <v>0.19539999999999999</v>
      </c>
    </row>
    <row r="13" spans="1:6" ht="11.25" customHeight="1" x14ac:dyDescent="0.2">
      <c r="A13" s="9"/>
      <c r="B13" s="240" t="s">
        <v>81</v>
      </c>
      <c r="C13" s="242"/>
      <c r="D13" s="242"/>
    </row>
    <row r="14" spans="1:6" x14ac:dyDescent="0.2">
      <c r="A14" s="407" t="s">
        <v>49</v>
      </c>
      <c r="B14" s="223" t="s">
        <v>628</v>
      </c>
      <c r="C14" s="234">
        <v>0</v>
      </c>
      <c r="D14" s="234">
        <v>0</v>
      </c>
    </row>
    <row r="15" spans="1:6" x14ac:dyDescent="0.2">
      <c r="A15" s="407" t="s">
        <v>50</v>
      </c>
      <c r="B15" s="223" t="s">
        <v>87</v>
      </c>
      <c r="C15" s="234">
        <v>0</v>
      </c>
      <c r="D15" s="234">
        <v>0</v>
      </c>
    </row>
    <row r="16" spans="1:6" x14ac:dyDescent="0.2">
      <c r="A16" s="407" t="s">
        <v>51</v>
      </c>
      <c r="B16" s="223" t="s">
        <v>88</v>
      </c>
      <c r="C16" s="234">
        <v>0</v>
      </c>
      <c r="D16" s="234">
        <v>0</v>
      </c>
    </row>
    <row r="17" spans="1:4" x14ac:dyDescent="0.2">
      <c r="A17" s="407" t="s">
        <v>52</v>
      </c>
      <c r="B17" s="223" t="s">
        <v>19</v>
      </c>
      <c r="C17" s="234">
        <v>0.08</v>
      </c>
      <c r="D17" s="234">
        <v>0.08</v>
      </c>
    </row>
    <row r="18" spans="1:4" ht="11.25" customHeight="1" x14ac:dyDescent="0.2">
      <c r="A18" s="9"/>
      <c r="B18" s="240" t="s">
        <v>82</v>
      </c>
      <c r="C18" s="242"/>
      <c r="D18" s="242"/>
    </row>
    <row r="19" spans="1:4" x14ac:dyDescent="0.2">
      <c r="A19" s="407">
        <v>8</v>
      </c>
      <c r="B19" s="366" t="s">
        <v>20</v>
      </c>
      <c r="C19" s="234">
        <v>2.5000000000007513E-2</v>
      </c>
      <c r="D19" s="234">
        <v>2.5000000000015996E-2</v>
      </c>
    </row>
    <row r="20" spans="1:4" x14ac:dyDescent="0.2">
      <c r="A20" s="407" t="s">
        <v>47</v>
      </c>
      <c r="B20" s="366" t="s">
        <v>21</v>
      </c>
      <c r="C20" s="234">
        <v>0</v>
      </c>
      <c r="D20" s="234">
        <v>0</v>
      </c>
    </row>
    <row r="21" spans="1:4" x14ac:dyDescent="0.2">
      <c r="A21" s="407">
        <v>9</v>
      </c>
      <c r="B21" s="366" t="s">
        <v>22</v>
      </c>
      <c r="C21" s="234">
        <v>9.5449856772318294E-4</v>
      </c>
      <c r="D21" s="234">
        <v>2.9216492006775351E-4</v>
      </c>
    </row>
    <row r="22" spans="1:4" x14ac:dyDescent="0.2">
      <c r="A22" s="407" t="s">
        <v>53</v>
      </c>
      <c r="B22" s="366" t="s">
        <v>23</v>
      </c>
      <c r="C22" s="234">
        <v>0</v>
      </c>
      <c r="D22" s="234">
        <v>0</v>
      </c>
    </row>
    <row r="23" spans="1:4" x14ac:dyDescent="0.2">
      <c r="A23" s="407">
        <v>10</v>
      </c>
      <c r="B23" s="366" t="s">
        <v>24</v>
      </c>
      <c r="C23" s="234">
        <v>0</v>
      </c>
      <c r="D23" s="234">
        <v>0</v>
      </c>
    </row>
    <row r="24" spans="1:4" x14ac:dyDescent="0.2">
      <c r="A24" s="407" t="s">
        <v>54</v>
      </c>
      <c r="B24" s="223" t="s">
        <v>76</v>
      </c>
      <c r="C24" s="234">
        <v>0</v>
      </c>
      <c r="D24" s="234">
        <v>0</v>
      </c>
    </row>
    <row r="25" spans="1:4" x14ac:dyDescent="0.2">
      <c r="A25" s="407">
        <v>11</v>
      </c>
      <c r="B25" s="366" t="s">
        <v>25</v>
      </c>
      <c r="C25" s="234">
        <v>2.5954498567730692E-2</v>
      </c>
      <c r="D25" s="234">
        <v>2.5292164920083744E-2</v>
      </c>
    </row>
    <row r="26" spans="1:4" x14ac:dyDescent="0.2">
      <c r="A26" s="407" t="s">
        <v>55</v>
      </c>
      <c r="B26" s="366" t="s">
        <v>57</v>
      </c>
      <c r="C26" s="234">
        <v>0.106</v>
      </c>
      <c r="D26" s="234">
        <v>0.1053</v>
      </c>
    </row>
    <row r="27" spans="1:4" x14ac:dyDescent="0.2">
      <c r="A27" s="407">
        <v>12</v>
      </c>
      <c r="B27" s="366" t="s">
        <v>809</v>
      </c>
      <c r="C27" s="224">
        <v>8.1078599999994325E-2</v>
      </c>
      <c r="D27" s="224">
        <v>7.3175525540084815E-2</v>
      </c>
    </row>
    <row r="28" spans="1:4" x14ac:dyDescent="0.2">
      <c r="A28" s="9"/>
      <c r="B28" s="238" t="s">
        <v>13</v>
      </c>
      <c r="C28" s="281"/>
      <c r="D28" s="281"/>
    </row>
    <row r="29" spans="1:4" x14ac:dyDescent="0.2">
      <c r="A29" s="407">
        <v>13</v>
      </c>
      <c r="B29" s="10" t="s">
        <v>77</v>
      </c>
      <c r="C29" s="486" t="s">
        <v>861</v>
      </c>
      <c r="D29" s="486" t="s">
        <v>861</v>
      </c>
    </row>
    <row r="30" spans="1:4" x14ac:dyDescent="0.2">
      <c r="A30" s="408">
        <v>14</v>
      </c>
      <c r="B30" s="12" t="s">
        <v>73</v>
      </c>
      <c r="C30" s="234" t="s">
        <v>861</v>
      </c>
      <c r="D30" s="234" t="s">
        <v>861</v>
      </c>
    </row>
    <row r="31" spans="1:4" ht="11.25" customHeight="1" x14ac:dyDescent="0.2">
      <c r="A31" s="9"/>
      <c r="B31" s="240" t="s">
        <v>808</v>
      </c>
      <c r="C31" s="488"/>
      <c r="D31" s="488"/>
    </row>
    <row r="32" spans="1:4" s="11" customFormat="1" x14ac:dyDescent="0.2">
      <c r="A32" s="408" t="s">
        <v>79</v>
      </c>
      <c r="B32" s="223" t="s">
        <v>90</v>
      </c>
      <c r="C32" s="489" t="s">
        <v>861</v>
      </c>
      <c r="D32" s="489" t="s">
        <v>861</v>
      </c>
    </row>
    <row r="33" spans="1:4" s="11" customFormat="1" x14ac:dyDescent="0.2">
      <c r="A33" s="408" t="s">
        <v>80</v>
      </c>
      <c r="B33" s="223" t="s">
        <v>87</v>
      </c>
      <c r="C33" s="489" t="s">
        <v>861</v>
      </c>
      <c r="D33" s="489" t="s">
        <v>861</v>
      </c>
    </row>
    <row r="34" spans="1:4" s="11" customFormat="1" x14ac:dyDescent="0.2">
      <c r="A34" s="408" t="s">
        <v>89</v>
      </c>
      <c r="B34" s="223" t="s">
        <v>58</v>
      </c>
      <c r="C34" s="235" t="s">
        <v>861</v>
      </c>
      <c r="D34" s="235" t="s">
        <v>861</v>
      </c>
    </row>
    <row r="35" spans="1:4" s="11" customFormat="1" ht="11.25" customHeight="1" x14ac:dyDescent="0.2">
      <c r="A35" s="9"/>
      <c r="B35" s="240" t="s">
        <v>78</v>
      </c>
      <c r="C35" s="488"/>
      <c r="D35" s="488"/>
    </row>
    <row r="36" spans="1:4" s="11" customFormat="1" x14ac:dyDescent="0.2">
      <c r="A36" s="408" t="s">
        <v>91</v>
      </c>
      <c r="B36" s="236" t="s">
        <v>74</v>
      </c>
      <c r="C36" s="489" t="s">
        <v>861</v>
      </c>
      <c r="D36" s="489" t="s">
        <v>861</v>
      </c>
    </row>
    <row r="37" spans="1:4" s="11" customFormat="1" x14ac:dyDescent="0.2">
      <c r="A37" s="408" t="s">
        <v>92</v>
      </c>
      <c r="B37" s="236" t="s">
        <v>75</v>
      </c>
      <c r="C37" s="235" t="s">
        <v>861</v>
      </c>
      <c r="D37" s="235" t="s">
        <v>861</v>
      </c>
    </row>
    <row r="38" spans="1:4" x14ac:dyDescent="0.2">
      <c r="A38" s="9"/>
      <c r="B38" s="238" t="s">
        <v>26</v>
      </c>
      <c r="C38" s="487"/>
      <c r="D38" s="487"/>
    </row>
    <row r="39" spans="1:4" x14ac:dyDescent="0.2">
      <c r="A39" s="407">
        <v>15</v>
      </c>
      <c r="B39" s="10" t="s">
        <v>66</v>
      </c>
      <c r="C39" s="490" t="s">
        <v>861</v>
      </c>
      <c r="D39" s="490" t="s">
        <v>861</v>
      </c>
    </row>
    <row r="40" spans="1:4" x14ac:dyDescent="0.2">
      <c r="A40" s="408" t="s">
        <v>59</v>
      </c>
      <c r="B40" s="12" t="s">
        <v>61</v>
      </c>
      <c r="C40" s="490" t="s">
        <v>861</v>
      </c>
      <c r="D40" s="490" t="s">
        <v>861</v>
      </c>
    </row>
    <row r="41" spans="1:4" x14ac:dyDescent="0.2">
      <c r="A41" s="408" t="s">
        <v>60</v>
      </c>
      <c r="B41" s="12" t="s">
        <v>62</v>
      </c>
      <c r="C41" s="490" t="s">
        <v>861</v>
      </c>
      <c r="D41" s="490" t="s">
        <v>861</v>
      </c>
    </row>
    <row r="42" spans="1:4" x14ac:dyDescent="0.2">
      <c r="A42" s="407">
        <v>16</v>
      </c>
      <c r="B42" s="10" t="s">
        <v>56</v>
      </c>
      <c r="C42" s="490" t="s">
        <v>861</v>
      </c>
      <c r="D42" s="490" t="s">
        <v>861</v>
      </c>
    </row>
    <row r="43" spans="1:4" x14ac:dyDescent="0.2">
      <c r="A43" s="407">
        <v>17</v>
      </c>
      <c r="B43" s="10" t="s">
        <v>27</v>
      </c>
      <c r="C43" s="237" t="s">
        <v>861</v>
      </c>
      <c r="D43" s="237" t="s">
        <v>861</v>
      </c>
    </row>
    <row r="44" spans="1:4" x14ac:dyDescent="0.2">
      <c r="A44" s="9"/>
      <c r="B44" s="238" t="s">
        <v>28</v>
      </c>
      <c r="C44" s="487"/>
      <c r="D44" s="487"/>
    </row>
    <row r="45" spans="1:4" x14ac:dyDescent="0.2">
      <c r="A45" s="407">
        <v>18</v>
      </c>
      <c r="B45" s="10" t="s">
        <v>39</v>
      </c>
      <c r="C45" s="490" t="s">
        <v>861</v>
      </c>
      <c r="D45" s="490" t="s">
        <v>861</v>
      </c>
    </row>
    <row r="46" spans="1:4" x14ac:dyDescent="0.2">
      <c r="A46" s="407">
        <v>19</v>
      </c>
      <c r="B46" s="13" t="s">
        <v>40</v>
      </c>
      <c r="C46" s="490" t="s">
        <v>861</v>
      </c>
      <c r="D46" s="490" t="s">
        <v>861</v>
      </c>
    </row>
    <row r="47" spans="1:4" x14ac:dyDescent="0.2">
      <c r="A47" s="407">
        <v>20</v>
      </c>
      <c r="B47" s="10" t="s">
        <v>38</v>
      </c>
      <c r="C47" s="237" t="s">
        <v>861</v>
      </c>
      <c r="D47" s="237" t="s">
        <v>861</v>
      </c>
    </row>
  </sheetData>
  <mergeCells count="1">
    <mergeCell ref="B3:D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zoomScale="85" zoomScaleNormal="85" workbookViewId="0">
      <selection activeCell="R1" sqref="R1"/>
    </sheetView>
  </sheetViews>
  <sheetFormatPr defaultColWidth="9.140625" defaultRowHeight="11.25" x14ac:dyDescent="0.2"/>
  <cols>
    <col min="1" max="1" width="17.42578125" style="365" customWidth="1"/>
    <col min="2" max="16" width="9.140625" style="365"/>
    <col min="17" max="16384" width="9.140625" style="5"/>
  </cols>
  <sheetData>
    <row r="1" spans="1:18" ht="12" thickBot="1" x14ac:dyDescent="0.25">
      <c r="A1" s="364" t="s">
        <v>525</v>
      </c>
      <c r="B1" s="364"/>
      <c r="C1" s="364"/>
      <c r="D1" s="364"/>
      <c r="E1" s="364"/>
      <c r="F1" s="364"/>
      <c r="G1" s="364"/>
      <c r="H1" s="364"/>
      <c r="I1" s="364"/>
      <c r="J1" s="364"/>
      <c r="K1" s="364"/>
      <c r="L1" s="364"/>
      <c r="M1" s="364"/>
      <c r="N1" s="364"/>
      <c r="O1" s="364"/>
      <c r="P1" s="364"/>
      <c r="R1" s="1" t="s">
        <v>675</v>
      </c>
    </row>
    <row r="2" spans="1:18" ht="12" thickBot="1" x14ac:dyDescent="0.25">
      <c r="A2" s="782">
        <v>2022</v>
      </c>
      <c r="B2" s="936" t="s">
        <v>545</v>
      </c>
      <c r="C2" s="937"/>
      <c r="D2" s="937"/>
      <c r="E2" s="937"/>
      <c r="F2" s="937"/>
      <c r="G2" s="937"/>
      <c r="H2" s="938"/>
      <c r="I2" s="921" t="s">
        <v>544</v>
      </c>
      <c r="J2" s="922"/>
      <c r="K2" s="922"/>
      <c r="L2" s="923"/>
      <c r="M2" s="924" t="s">
        <v>543</v>
      </c>
      <c r="N2" s="924"/>
      <c r="O2" s="924"/>
      <c r="P2" s="925"/>
    </row>
    <row r="3" spans="1:18" ht="12" thickBot="1" x14ac:dyDescent="0.25">
      <c r="A3" s="783"/>
      <c r="B3" s="939" t="s">
        <v>542</v>
      </c>
      <c r="C3" s="939"/>
      <c r="D3" s="939"/>
      <c r="E3" s="940"/>
      <c r="F3" s="941" t="s">
        <v>541</v>
      </c>
      <c r="G3" s="942"/>
      <c r="H3" s="931" t="s">
        <v>540</v>
      </c>
      <c r="I3" s="928" t="s">
        <v>542</v>
      </c>
      <c r="J3" s="928"/>
      <c r="K3" s="926" t="s">
        <v>541</v>
      </c>
      <c r="L3" s="918" t="s">
        <v>540</v>
      </c>
      <c r="M3" s="928" t="s">
        <v>542</v>
      </c>
      <c r="N3" s="928"/>
      <c r="O3" s="926" t="s">
        <v>541</v>
      </c>
      <c r="P3" s="931" t="s">
        <v>540</v>
      </c>
    </row>
    <row r="4" spans="1:18" ht="12" thickBot="1" x14ac:dyDescent="0.25">
      <c r="A4" s="783"/>
      <c r="B4" s="943" t="s">
        <v>539</v>
      </c>
      <c r="C4" s="944"/>
      <c r="D4" s="945" t="s">
        <v>538</v>
      </c>
      <c r="E4" s="944"/>
      <c r="F4" s="929"/>
      <c r="G4" s="946" t="s">
        <v>537</v>
      </c>
      <c r="H4" s="919"/>
      <c r="I4" s="926" t="s">
        <v>539</v>
      </c>
      <c r="J4" s="926" t="s">
        <v>538</v>
      </c>
      <c r="K4" s="926"/>
      <c r="L4" s="915"/>
      <c r="M4" s="926" t="s">
        <v>539</v>
      </c>
      <c r="N4" s="926" t="s">
        <v>538</v>
      </c>
      <c r="O4" s="926"/>
      <c r="P4" s="919"/>
    </row>
    <row r="5" spans="1:18" ht="12" thickBot="1" x14ac:dyDescent="0.25">
      <c r="A5" s="783"/>
      <c r="B5" s="788"/>
      <c r="C5" s="789" t="s">
        <v>537</v>
      </c>
      <c r="D5" s="790"/>
      <c r="E5" s="789" t="s">
        <v>537</v>
      </c>
      <c r="F5" s="930"/>
      <c r="G5" s="927"/>
      <c r="H5" s="932"/>
      <c r="I5" s="927"/>
      <c r="J5" s="927"/>
      <c r="K5" s="927"/>
      <c r="L5" s="916"/>
      <c r="M5" s="927"/>
      <c r="N5" s="927"/>
      <c r="O5" s="927"/>
      <c r="P5" s="932"/>
    </row>
    <row r="6" spans="1:18" ht="12" thickBot="1" x14ac:dyDescent="0.25">
      <c r="A6" s="337" t="s">
        <v>536</v>
      </c>
      <c r="B6" s="787"/>
      <c r="C6" s="787"/>
      <c r="D6" s="787"/>
      <c r="E6" s="787"/>
      <c r="F6" s="787">
        <v>2649</v>
      </c>
      <c r="G6" s="787">
        <v>2649</v>
      </c>
      <c r="H6" s="787">
        <v>2649</v>
      </c>
      <c r="I6" s="787">
        <v>1737</v>
      </c>
      <c r="J6" s="787">
        <v>4775</v>
      </c>
      <c r="K6" s="787"/>
      <c r="L6" s="787">
        <v>6512</v>
      </c>
      <c r="M6" s="787">
        <v>2855</v>
      </c>
      <c r="N6" s="787">
        <v>2998</v>
      </c>
      <c r="O6" s="787"/>
      <c r="P6" s="787">
        <v>5853</v>
      </c>
    </row>
    <row r="7" spans="1:18" ht="12" thickBot="1" x14ac:dyDescent="0.25">
      <c r="A7" s="784" t="s">
        <v>535</v>
      </c>
      <c r="B7" s="336"/>
      <c r="C7" s="336"/>
      <c r="D7" s="336"/>
      <c r="E7" s="336"/>
      <c r="F7" s="336">
        <v>2141</v>
      </c>
      <c r="G7" s="336">
        <v>2141</v>
      </c>
      <c r="H7" s="336">
        <v>2141</v>
      </c>
      <c r="I7" s="336">
        <v>564</v>
      </c>
      <c r="J7" s="336">
        <v>2687</v>
      </c>
      <c r="K7" s="336"/>
      <c r="L7" s="336">
        <v>3252</v>
      </c>
      <c r="M7" s="336">
        <v>1183</v>
      </c>
      <c r="N7" s="336">
        <v>208</v>
      </c>
      <c r="O7" s="336"/>
      <c r="P7" s="336">
        <v>1392</v>
      </c>
    </row>
    <row r="8" spans="1:18" ht="12" thickBot="1" x14ac:dyDescent="0.25">
      <c r="A8" s="785" t="s">
        <v>534</v>
      </c>
      <c r="B8" s="336"/>
      <c r="C8" s="336"/>
      <c r="D8" s="336"/>
      <c r="E8" s="336"/>
      <c r="F8" s="336">
        <v>2141</v>
      </c>
      <c r="G8" s="336">
        <v>2141</v>
      </c>
      <c r="H8" s="336">
        <v>2141</v>
      </c>
      <c r="I8" s="336">
        <v>6</v>
      </c>
      <c r="J8" s="336">
        <v>480</v>
      </c>
      <c r="K8" s="336"/>
      <c r="L8" s="336">
        <v>486</v>
      </c>
      <c r="M8" s="336">
        <v>401</v>
      </c>
      <c r="N8" s="336">
        <v>162</v>
      </c>
      <c r="O8" s="336"/>
      <c r="P8" s="336">
        <v>563</v>
      </c>
    </row>
    <row r="9" spans="1:18" ht="12" thickBot="1" x14ac:dyDescent="0.25">
      <c r="A9" s="785" t="s">
        <v>533</v>
      </c>
      <c r="B9" s="336"/>
      <c r="C9" s="336"/>
      <c r="D9" s="336"/>
      <c r="E9" s="336"/>
      <c r="F9" s="336"/>
      <c r="G9" s="336"/>
      <c r="H9" s="336"/>
      <c r="I9" s="336">
        <v>158</v>
      </c>
      <c r="J9" s="336">
        <v>1084</v>
      </c>
      <c r="K9" s="336"/>
      <c r="L9" s="336">
        <v>1243</v>
      </c>
      <c r="M9" s="336"/>
      <c r="N9" s="336"/>
      <c r="O9" s="336"/>
      <c r="P9" s="336"/>
    </row>
    <row r="10" spans="1:18" ht="12" thickBot="1" x14ac:dyDescent="0.25">
      <c r="A10" s="785" t="s">
        <v>532</v>
      </c>
      <c r="B10" s="336"/>
      <c r="C10" s="336"/>
      <c r="D10" s="336"/>
      <c r="E10" s="336"/>
      <c r="F10" s="336"/>
      <c r="G10" s="336"/>
      <c r="H10" s="336"/>
      <c r="I10" s="336">
        <v>400</v>
      </c>
      <c r="J10" s="336">
        <v>1123</v>
      </c>
      <c r="K10" s="336"/>
      <c r="L10" s="336">
        <v>1524</v>
      </c>
      <c r="M10" s="336">
        <v>782</v>
      </c>
      <c r="N10" s="336">
        <v>46</v>
      </c>
      <c r="O10" s="336"/>
      <c r="P10" s="336">
        <v>829</v>
      </c>
    </row>
    <row r="11" spans="1:18" ht="12" thickBot="1" x14ac:dyDescent="0.25">
      <c r="A11" s="785" t="s">
        <v>526</v>
      </c>
      <c r="B11" s="336"/>
      <c r="C11" s="336"/>
      <c r="D11" s="336"/>
      <c r="E11" s="336"/>
      <c r="F11" s="336"/>
      <c r="G11" s="336"/>
      <c r="H11" s="336"/>
      <c r="I11" s="336"/>
      <c r="J11" s="336"/>
      <c r="K11" s="336"/>
      <c r="L11" s="336"/>
      <c r="M11" s="336"/>
      <c r="N11" s="336"/>
      <c r="O11" s="336"/>
      <c r="P11" s="336"/>
    </row>
    <row r="12" spans="1:18" ht="12" thickBot="1" x14ac:dyDescent="0.25">
      <c r="A12" s="786" t="s">
        <v>531</v>
      </c>
      <c r="B12" s="336"/>
      <c r="C12" s="336"/>
      <c r="D12" s="336"/>
      <c r="E12" s="336"/>
      <c r="F12" s="336">
        <v>508</v>
      </c>
      <c r="G12" s="336">
        <v>508</v>
      </c>
      <c r="H12" s="336">
        <v>508</v>
      </c>
      <c r="I12" s="336">
        <v>1173</v>
      </c>
      <c r="J12" s="336">
        <v>2087</v>
      </c>
      <c r="K12" s="336"/>
      <c r="L12" s="336">
        <v>3260</v>
      </c>
      <c r="M12" s="336">
        <v>1671</v>
      </c>
      <c r="N12" s="336">
        <v>2790</v>
      </c>
      <c r="O12" s="336"/>
      <c r="P12" s="336">
        <v>4461</v>
      </c>
    </row>
    <row r="13" spans="1:18" ht="12" thickBot="1" x14ac:dyDescent="0.25">
      <c r="A13" s="785" t="s">
        <v>530</v>
      </c>
      <c r="B13" s="336"/>
      <c r="C13" s="336"/>
      <c r="D13" s="336"/>
      <c r="E13" s="336"/>
      <c r="F13" s="336"/>
      <c r="G13" s="336"/>
      <c r="H13" s="336"/>
      <c r="I13" s="336"/>
      <c r="J13" s="336"/>
      <c r="K13" s="336"/>
      <c r="L13" s="336"/>
      <c r="M13" s="336"/>
      <c r="N13" s="336"/>
      <c r="O13" s="336"/>
      <c r="P13" s="336"/>
    </row>
    <row r="14" spans="1:18" ht="12" thickBot="1" x14ac:dyDescent="0.25">
      <c r="A14" s="785" t="s">
        <v>529</v>
      </c>
      <c r="B14" s="336"/>
      <c r="C14" s="336"/>
      <c r="D14" s="336"/>
      <c r="E14" s="336"/>
      <c r="F14" s="336"/>
      <c r="G14" s="336"/>
      <c r="H14" s="336"/>
      <c r="I14" s="336"/>
      <c r="J14" s="336">
        <v>210</v>
      </c>
      <c r="K14" s="336"/>
      <c r="L14" s="336">
        <v>210</v>
      </c>
      <c r="M14" s="336"/>
      <c r="N14" s="336"/>
      <c r="O14" s="336"/>
      <c r="P14" s="336"/>
    </row>
    <row r="15" spans="1:18" ht="12" thickBot="1" x14ac:dyDescent="0.25">
      <c r="A15" s="785" t="s">
        <v>528</v>
      </c>
      <c r="B15" s="336"/>
      <c r="C15" s="336"/>
      <c r="D15" s="336"/>
      <c r="E15" s="336"/>
      <c r="F15" s="336">
        <v>508</v>
      </c>
      <c r="G15" s="336">
        <v>508</v>
      </c>
      <c r="H15" s="336">
        <v>508</v>
      </c>
      <c r="I15" s="336">
        <v>1173</v>
      </c>
      <c r="J15" s="336">
        <v>1877</v>
      </c>
      <c r="K15" s="336"/>
      <c r="L15" s="336">
        <v>3050</v>
      </c>
      <c r="M15" s="336">
        <v>1671</v>
      </c>
      <c r="N15" s="336">
        <v>2766</v>
      </c>
      <c r="O15" s="336"/>
      <c r="P15" s="336">
        <v>4437</v>
      </c>
    </row>
    <row r="16" spans="1:18" ht="12" thickBot="1" x14ac:dyDescent="0.25">
      <c r="A16" s="785" t="s">
        <v>527</v>
      </c>
      <c r="B16" s="336"/>
      <c r="C16" s="336"/>
      <c r="D16" s="336"/>
      <c r="E16" s="336"/>
      <c r="F16" s="336"/>
      <c r="G16" s="336"/>
      <c r="H16" s="336"/>
      <c r="I16" s="336"/>
      <c r="J16" s="336"/>
      <c r="K16" s="336"/>
      <c r="L16" s="336"/>
      <c r="M16" s="336"/>
      <c r="N16" s="336">
        <v>24</v>
      </c>
      <c r="O16" s="336"/>
      <c r="P16" s="336">
        <v>24</v>
      </c>
    </row>
    <row r="17" spans="1:16" ht="12" thickBot="1" x14ac:dyDescent="0.25">
      <c r="A17" s="785" t="s">
        <v>526</v>
      </c>
      <c r="B17" s="336"/>
      <c r="C17" s="336"/>
      <c r="D17" s="336"/>
      <c r="E17" s="336"/>
      <c r="F17" s="336"/>
      <c r="G17" s="336"/>
      <c r="H17" s="336"/>
      <c r="I17" s="336"/>
      <c r="J17" s="336"/>
      <c r="K17" s="336"/>
      <c r="L17" s="336"/>
      <c r="M17" s="336"/>
      <c r="N17" s="336"/>
      <c r="O17" s="336"/>
      <c r="P17" s="336"/>
    </row>
    <row r="22" spans="1:16" x14ac:dyDescent="0.2">
      <c r="A22" s="384" t="s">
        <v>1196</v>
      </c>
      <c r="B22" s="104"/>
      <c r="C22" s="104"/>
      <c r="D22" s="463"/>
      <c r="E22" s="104"/>
      <c r="F22" s="104"/>
      <c r="G22" s="463"/>
      <c r="H22" s="463"/>
      <c r="I22" s="463"/>
      <c r="J22" s="463"/>
      <c r="K22" s="463"/>
      <c r="L22" s="463"/>
      <c r="M22" s="463"/>
      <c r="N22" s="463"/>
      <c r="O22" s="463"/>
      <c r="P22" s="463"/>
    </row>
    <row r="23" spans="1:16" ht="12" thickBot="1" x14ac:dyDescent="0.25">
      <c r="A23" s="464">
        <v>2021</v>
      </c>
      <c r="B23" s="933" t="s">
        <v>545</v>
      </c>
      <c r="C23" s="933"/>
      <c r="D23" s="933"/>
      <c r="E23" s="933"/>
      <c r="F23" s="933"/>
      <c r="G23" s="933"/>
      <c r="H23" s="933"/>
      <c r="I23" s="934" t="s">
        <v>544</v>
      </c>
      <c r="J23" s="933"/>
      <c r="K23" s="933"/>
      <c r="L23" s="935"/>
      <c r="M23" s="934" t="s">
        <v>543</v>
      </c>
      <c r="N23" s="933"/>
      <c r="O23" s="933"/>
      <c r="P23" s="933"/>
    </row>
    <row r="24" spans="1:16" ht="12" thickBot="1" x14ac:dyDescent="0.25">
      <c r="A24" s="377"/>
      <c r="B24" s="947" t="s">
        <v>542</v>
      </c>
      <c r="C24" s="947"/>
      <c r="D24" s="947"/>
      <c r="E24" s="947"/>
      <c r="F24" s="948" t="s">
        <v>541</v>
      </c>
      <c r="G24" s="949"/>
      <c r="H24" s="931" t="s">
        <v>540</v>
      </c>
      <c r="I24" s="950" t="s">
        <v>542</v>
      </c>
      <c r="J24" s="949"/>
      <c r="K24" s="931" t="s">
        <v>541</v>
      </c>
      <c r="L24" s="918" t="s">
        <v>540</v>
      </c>
      <c r="M24" s="950" t="s">
        <v>542</v>
      </c>
      <c r="N24" s="949"/>
      <c r="O24" s="931" t="s">
        <v>541</v>
      </c>
      <c r="P24" s="931" t="s">
        <v>540</v>
      </c>
    </row>
    <row r="25" spans="1:16" ht="12" thickBot="1" x14ac:dyDescent="0.25">
      <c r="A25" s="377"/>
      <c r="B25" s="951" t="s">
        <v>539</v>
      </c>
      <c r="C25" s="933"/>
      <c r="D25" s="948" t="s">
        <v>538</v>
      </c>
      <c r="E25" s="947"/>
      <c r="F25" s="482"/>
      <c r="G25" s="952" t="s">
        <v>537</v>
      </c>
      <c r="H25" s="919"/>
      <c r="I25" s="931" t="s">
        <v>539</v>
      </c>
      <c r="J25" s="931" t="s">
        <v>538</v>
      </c>
      <c r="K25" s="919"/>
      <c r="L25" s="915"/>
      <c r="M25" s="931" t="s">
        <v>539</v>
      </c>
      <c r="N25" s="931" t="s">
        <v>538</v>
      </c>
      <c r="O25" s="919"/>
      <c r="P25" s="919"/>
    </row>
    <row r="26" spans="1:16" ht="12" thickBot="1" x14ac:dyDescent="0.25">
      <c r="A26" s="377"/>
      <c r="B26" s="483"/>
      <c r="C26" s="483" t="s">
        <v>537</v>
      </c>
      <c r="D26" s="484"/>
      <c r="E26" s="483" t="s">
        <v>537</v>
      </c>
      <c r="F26" s="484"/>
      <c r="G26" s="953"/>
      <c r="H26" s="932"/>
      <c r="I26" s="932"/>
      <c r="J26" s="932"/>
      <c r="K26" s="932"/>
      <c r="L26" s="916"/>
      <c r="M26" s="932"/>
      <c r="N26" s="932"/>
      <c r="O26" s="932"/>
      <c r="P26" s="932"/>
    </row>
    <row r="27" spans="1:16" ht="12" thickBot="1" x14ac:dyDescent="0.25">
      <c r="A27" s="337" t="s">
        <v>536</v>
      </c>
      <c r="B27" s="112"/>
      <c r="C27" s="112"/>
      <c r="D27" s="112"/>
      <c r="E27" s="112"/>
      <c r="F27" s="112">
        <v>2805.2316060100002</v>
      </c>
      <c r="G27" s="112">
        <v>2805.2316060100002</v>
      </c>
      <c r="H27" s="112">
        <v>2805.2316060100002</v>
      </c>
      <c r="I27" s="112">
        <v>1930.9473863900002</v>
      </c>
      <c r="J27" s="112">
        <v>3435.3098408199999</v>
      </c>
      <c r="K27" s="112"/>
      <c r="L27" s="112">
        <v>5366.2572390300011</v>
      </c>
      <c r="M27" s="112">
        <v>2328.1953523500006</v>
      </c>
      <c r="N27" s="112">
        <v>3228.1906237100006</v>
      </c>
      <c r="O27" s="112"/>
      <c r="P27" s="112">
        <v>5556.3859760600008</v>
      </c>
    </row>
    <row r="28" spans="1:16" ht="12" thickBot="1" x14ac:dyDescent="0.25">
      <c r="A28" s="335" t="s">
        <v>535</v>
      </c>
      <c r="B28" s="102"/>
      <c r="C28" s="102"/>
      <c r="D28" s="102"/>
      <c r="E28" s="102"/>
      <c r="F28" s="102">
        <v>2805.2316060100002</v>
      </c>
      <c r="G28" s="102">
        <v>2805.2316060100002</v>
      </c>
      <c r="H28" s="102">
        <v>2805.2316060100002</v>
      </c>
      <c r="I28" s="102">
        <v>615.31562502000008</v>
      </c>
      <c r="J28" s="102">
        <v>1662.8481768700001</v>
      </c>
      <c r="K28" s="102"/>
      <c r="L28" s="102">
        <v>2278.1638137099999</v>
      </c>
      <c r="M28" s="102">
        <v>938.79360222000003</v>
      </c>
      <c r="N28" s="102">
        <v>32.928357259999999</v>
      </c>
      <c r="O28" s="102"/>
      <c r="P28" s="102">
        <v>971.72195948000001</v>
      </c>
    </row>
    <row r="29" spans="1:16" ht="23.25" thickBot="1" x14ac:dyDescent="0.25">
      <c r="A29" s="335" t="s">
        <v>534</v>
      </c>
      <c r="B29" s="102"/>
      <c r="C29" s="102"/>
      <c r="D29" s="102"/>
      <c r="E29" s="102"/>
      <c r="F29" s="102">
        <v>2805.2316060100002</v>
      </c>
      <c r="G29" s="102">
        <v>2805.2316060100002</v>
      </c>
      <c r="H29" s="102">
        <v>2805.2316060100002</v>
      </c>
      <c r="I29" s="102">
        <v>57.014194830000001</v>
      </c>
      <c r="J29" s="102">
        <v>568.77431591999994</v>
      </c>
      <c r="K29" s="102"/>
      <c r="L29" s="102">
        <v>625.78851075</v>
      </c>
      <c r="M29" s="102">
        <v>213.34449418</v>
      </c>
      <c r="N29" s="102"/>
      <c r="O29" s="102"/>
      <c r="P29" s="102">
        <v>213.34449418</v>
      </c>
    </row>
    <row r="30" spans="1:16" ht="12" thickBot="1" x14ac:dyDescent="0.25">
      <c r="A30" s="335" t="s">
        <v>533</v>
      </c>
      <c r="B30" s="102"/>
      <c r="C30" s="102"/>
      <c r="D30" s="102"/>
      <c r="E30" s="102"/>
      <c r="F30" s="102"/>
      <c r="G30" s="102"/>
      <c r="H30" s="102"/>
      <c r="I30" s="102">
        <v>158.32176255000002</v>
      </c>
      <c r="J30" s="102">
        <v>547.82560667999996</v>
      </c>
      <c r="K30" s="102"/>
      <c r="L30" s="102">
        <v>706.14736922999998</v>
      </c>
      <c r="M30" s="102"/>
      <c r="N30" s="102"/>
      <c r="O30" s="102"/>
      <c r="P30" s="102"/>
    </row>
    <row r="31" spans="1:16" ht="23.25" thickBot="1" x14ac:dyDescent="0.25">
      <c r="A31" s="335" t="s">
        <v>532</v>
      </c>
      <c r="B31" s="102"/>
      <c r="C31" s="102"/>
      <c r="D31" s="102"/>
      <c r="E31" s="102"/>
      <c r="F31" s="102"/>
      <c r="G31" s="102"/>
      <c r="H31" s="102"/>
      <c r="I31" s="102">
        <v>399.97966764</v>
      </c>
      <c r="J31" s="102">
        <v>546.24825426999996</v>
      </c>
      <c r="K31" s="102"/>
      <c r="L31" s="102">
        <v>946.22793373000002</v>
      </c>
      <c r="M31" s="102">
        <v>725.44910804000006</v>
      </c>
      <c r="N31" s="102">
        <v>32.928357259999999</v>
      </c>
      <c r="O31" s="102"/>
      <c r="P31" s="102">
        <v>758.37746530000004</v>
      </c>
    </row>
    <row r="32" spans="1:16" ht="12" thickBot="1" x14ac:dyDescent="0.25">
      <c r="A32" s="335" t="s">
        <v>526</v>
      </c>
      <c r="B32" s="102"/>
      <c r="C32" s="102"/>
      <c r="D32" s="102"/>
      <c r="E32" s="102"/>
      <c r="F32" s="102"/>
      <c r="G32" s="102"/>
      <c r="H32" s="102"/>
      <c r="I32" s="102"/>
      <c r="J32" s="102"/>
      <c r="K32" s="102"/>
      <c r="L32" s="102"/>
      <c r="M32" s="102"/>
      <c r="N32" s="102"/>
      <c r="O32" s="102"/>
      <c r="P32" s="102"/>
    </row>
    <row r="33" spans="1:16" ht="12" thickBot="1" x14ac:dyDescent="0.25">
      <c r="A33" s="335" t="s">
        <v>531</v>
      </c>
      <c r="B33" s="102"/>
      <c r="C33" s="102"/>
      <c r="D33" s="102"/>
      <c r="E33" s="102"/>
      <c r="F33" s="102"/>
      <c r="G33" s="102"/>
      <c r="H33" s="102"/>
      <c r="I33" s="102">
        <v>1315.6317613699998</v>
      </c>
      <c r="J33" s="102">
        <v>1772.46166395</v>
      </c>
      <c r="K33" s="102"/>
      <c r="L33" s="102">
        <v>3088.0934253199998</v>
      </c>
      <c r="M33" s="102">
        <v>1389.4017501300002</v>
      </c>
      <c r="N33" s="102">
        <v>3195.2622664500004</v>
      </c>
      <c r="O33" s="102"/>
      <c r="P33" s="102">
        <v>4584.66401658</v>
      </c>
    </row>
    <row r="34" spans="1:16" ht="12" thickBot="1" x14ac:dyDescent="0.25">
      <c r="A34" s="335" t="s">
        <v>530</v>
      </c>
      <c r="B34" s="102"/>
      <c r="C34" s="102"/>
      <c r="D34" s="102"/>
      <c r="E34" s="102"/>
      <c r="F34" s="102"/>
      <c r="G34" s="102"/>
      <c r="H34" s="102"/>
      <c r="I34" s="102"/>
      <c r="J34" s="102"/>
      <c r="K34" s="102"/>
      <c r="L34" s="102"/>
      <c r="M34" s="102"/>
      <c r="N34" s="102"/>
      <c r="O34" s="102"/>
      <c r="P34" s="102"/>
    </row>
    <row r="35" spans="1:16" ht="23.25" thickBot="1" x14ac:dyDescent="0.25">
      <c r="A35" s="335" t="s">
        <v>529</v>
      </c>
      <c r="B35" s="102"/>
      <c r="C35" s="102"/>
      <c r="D35" s="102"/>
      <c r="E35" s="102"/>
      <c r="F35" s="102"/>
      <c r="G35" s="102"/>
      <c r="H35" s="102"/>
      <c r="I35" s="102"/>
      <c r="J35" s="102">
        <v>4.1354324399999998</v>
      </c>
      <c r="K35" s="102"/>
      <c r="L35" s="102">
        <v>4.1354324399999998</v>
      </c>
      <c r="M35" s="102"/>
      <c r="N35" s="102"/>
      <c r="O35" s="102"/>
      <c r="P35" s="102"/>
    </row>
    <row r="36" spans="1:16" ht="23.25" thickBot="1" x14ac:dyDescent="0.25">
      <c r="A36" s="335" t="s">
        <v>528</v>
      </c>
      <c r="B36" s="102"/>
      <c r="C36" s="102"/>
      <c r="D36" s="102"/>
      <c r="E36" s="102"/>
      <c r="F36" s="102"/>
      <c r="G36" s="102"/>
      <c r="H36" s="102"/>
      <c r="I36" s="102">
        <v>1315.6317613699998</v>
      </c>
      <c r="J36" s="102">
        <v>1768.3262315100001</v>
      </c>
      <c r="K36" s="102"/>
      <c r="L36" s="102">
        <v>3083.9579928799994</v>
      </c>
      <c r="M36" s="102">
        <v>1389.4017501300002</v>
      </c>
      <c r="N36" s="102">
        <v>3144.8060133100003</v>
      </c>
      <c r="O36" s="102"/>
      <c r="P36" s="102">
        <v>4534.2077634400002</v>
      </c>
    </row>
    <row r="37" spans="1:16" ht="12" thickBot="1" x14ac:dyDescent="0.25">
      <c r="A37" s="335" t="s">
        <v>527</v>
      </c>
      <c r="B37" s="102"/>
      <c r="C37" s="102"/>
      <c r="D37" s="102"/>
      <c r="E37" s="102"/>
      <c r="F37" s="102"/>
      <c r="G37" s="102"/>
      <c r="H37" s="102"/>
      <c r="I37" s="102"/>
      <c r="J37" s="102"/>
      <c r="K37" s="102"/>
      <c r="L37" s="102"/>
      <c r="M37" s="102"/>
      <c r="N37" s="102">
        <v>50.456253140000001</v>
      </c>
      <c r="O37" s="102"/>
      <c r="P37" s="102">
        <v>50.456253140000001</v>
      </c>
    </row>
    <row r="38" spans="1:16" ht="12" thickBot="1" x14ac:dyDescent="0.25">
      <c r="A38" s="335" t="s">
        <v>526</v>
      </c>
      <c r="B38" s="102"/>
      <c r="C38" s="102"/>
      <c r="D38" s="102"/>
      <c r="E38" s="102"/>
      <c r="F38" s="102"/>
      <c r="G38" s="102"/>
      <c r="H38" s="102"/>
      <c r="I38" s="102"/>
      <c r="J38" s="102"/>
      <c r="K38" s="102"/>
      <c r="L38" s="102"/>
      <c r="M38" s="102"/>
      <c r="N38" s="102"/>
      <c r="O38" s="102"/>
      <c r="P38" s="102"/>
    </row>
  </sheetData>
  <mergeCells count="39">
    <mergeCell ref="N25:N26"/>
    <mergeCell ref="M23:P23"/>
    <mergeCell ref="B24:E24"/>
    <mergeCell ref="F24:G24"/>
    <mergeCell ref="H24:H26"/>
    <mergeCell ref="I24:J24"/>
    <mergeCell ref="K24:K26"/>
    <mergeCell ref="L24:L26"/>
    <mergeCell ref="M24:N24"/>
    <mergeCell ref="O24:O26"/>
    <mergeCell ref="P24:P26"/>
    <mergeCell ref="B25:C25"/>
    <mergeCell ref="D25:E25"/>
    <mergeCell ref="G25:G26"/>
    <mergeCell ref="I25:I26"/>
    <mergeCell ref="J25:J26"/>
    <mergeCell ref="M25:M26"/>
    <mergeCell ref="B23:H23"/>
    <mergeCell ref="I23:L23"/>
    <mergeCell ref="B2:H2"/>
    <mergeCell ref="B3:E3"/>
    <mergeCell ref="F3:G3"/>
    <mergeCell ref="B4:C4"/>
    <mergeCell ref="D4:E4"/>
    <mergeCell ref="F4:F5"/>
    <mergeCell ref="G4:G5"/>
    <mergeCell ref="L3:L5"/>
    <mergeCell ref="H3:H5"/>
    <mergeCell ref="I2:L2"/>
    <mergeCell ref="M2:P2"/>
    <mergeCell ref="O3:O5"/>
    <mergeCell ref="I3:J3"/>
    <mergeCell ref="K3:K5"/>
    <mergeCell ref="M3:N3"/>
    <mergeCell ref="I4:I5"/>
    <mergeCell ref="J4:J5"/>
    <mergeCell ref="M4:M5"/>
    <mergeCell ref="N4:N5"/>
    <mergeCell ref="P3:P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U39"/>
  <sheetViews>
    <sheetView showGridLines="0" zoomScale="85" zoomScaleNormal="85" zoomScalePageLayoutView="70" workbookViewId="0">
      <selection activeCell="U1" sqref="U1"/>
    </sheetView>
  </sheetViews>
  <sheetFormatPr defaultColWidth="9.140625" defaultRowHeight="11.25" x14ac:dyDescent="0.2"/>
  <cols>
    <col min="1" max="1" width="12.7109375" style="365" customWidth="1"/>
    <col min="2" max="2" width="8.85546875" style="365" customWidth="1"/>
    <col min="3" max="19" width="9.140625" style="365"/>
    <col min="20" max="16384" width="9.140625" style="5"/>
  </cols>
  <sheetData>
    <row r="1" spans="1:21" x14ac:dyDescent="0.2">
      <c r="A1" s="364" t="s">
        <v>524</v>
      </c>
      <c r="B1" s="364"/>
      <c r="C1" s="364"/>
      <c r="D1" s="364"/>
      <c r="E1" s="364"/>
      <c r="F1" s="364"/>
      <c r="G1" s="364"/>
      <c r="H1" s="364"/>
      <c r="I1" s="364"/>
      <c r="J1" s="364"/>
      <c r="K1" s="364"/>
      <c r="L1" s="364"/>
      <c r="M1" s="364"/>
      <c r="N1" s="364"/>
      <c r="O1" s="364"/>
      <c r="P1" s="364"/>
      <c r="Q1" s="364"/>
      <c r="R1" s="364"/>
      <c r="S1" s="364"/>
      <c r="U1" s="1" t="s">
        <v>675</v>
      </c>
    </row>
    <row r="2" spans="1:21" ht="10.5" customHeight="1" thickBot="1" x14ac:dyDescent="0.25">
      <c r="A2" s="464">
        <v>2022</v>
      </c>
      <c r="C2" s="933" t="s">
        <v>566</v>
      </c>
      <c r="D2" s="933"/>
      <c r="E2" s="933"/>
      <c r="F2" s="933"/>
      <c r="G2" s="935"/>
      <c r="H2" s="934" t="s">
        <v>565</v>
      </c>
      <c r="I2" s="933"/>
      <c r="J2" s="933"/>
      <c r="K2" s="935"/>
      <c r="L2" s="934" t="s">
        <v>564</v>
      </c>
      <c r="M2" s="933"/>
      <c r="N2" s="933"/>
      <c r="O2" s="935"/>
      <c r="P2" s="934" t="s">
        <v>563</v>
      </c>
      <c r="Q2" s="933"/>
      <c r="R2" s="933"/>
      <c r="S2" s="933"/>
    </row>
    <row r="3" spans="1:21" s="14" customFormat="1" ht="34.5" thickBot="1" x14ac:dyDescent="0.25">
      <c r="A3" s="365"/>
      <c r="B3" s="365"/>
      <c r="C3" s="332" t="s">
        <v>562</v>
      </c>
      <c r="D3" s="332" t="s">
        <v>561</v>
      </c>
      <c r="E3" s="332" t="s">
        <v>560</v>
      </c>
      <c r="F3" s="332" t="s">
        <v>559</v>
      </c>
      <c r="G3" s="332" t="s">
        <v>558</v>
      </c>
      <c r="H3" s="333" t="s">
        <v>557</v>
      </c>
      <c r="I3" s="332" t="s">
        <v>556</v>
      </c>
      <c r="J3" s="332" t="s">
        <v>555</v>
      </c>
      <c r="K3" s="332" t="s">
        <v>558</v>
      </c>
      <c r="L3" s="333" t="s">
        <v>557</v>
      </c>
      <c r="M3" s="332" t="s">
        <v>556</v>
      </c>
      <c r="N3" s="332" t="s">
        <v>555</v>
      </c>
      <c r="O3" s="332" t="s">
        <v>554</v>
      </c>
      <c r="P3" s="333" t="s">
        <v>557</v>
      </c>
      <c r="Q3" s="332" t="s">
        <v>556</v>
      </c>
      <c r="R3" s="332" t="s">
        <v>555</v>
      </c>
      <c r="S3" s="332" t="s">
        <v>554</v>
      </c>
    </row>
    <row r="4" spans="1:21" ht="12" thickBot="1" x14ac:dyDescent="0.25">
      <c r="A4" s="954" t="s">
        <v>536</v>
      </c>
      <c r="B4" s="954"/>
      <c r="C4" s="339">
        <v>6296</v>
      </c>
      <c r="D4" s="339">
        <v>366</v>
      </c>
      <c r="E4" s="339"/>
      <c r="F4" s="339">
        <v>7</v>
      </c>
      <c r="G4" s="339">
        <v>1</v>
      </c>
      <c r="H4" s="339">
        <v>2141</v>
      </c>
      <c r="I4" s="339">
        <v>23</v>
      </c>
      <c r="J4" s="339">
        <v>4504</v>
      </c>
      <c r="K4" s="339">
        <v>1</v>
      </c>
      <c r="L4" s="339">
        <v>347</v>
      </c>
      <c r="M4" s="339">
        <v>2</v>
      </c>
      <c r="N4" s="339">
        <v>752</v>
      </c>
      <c r="O4" s="339">
        <v>8</v>
      </c>
      <c r="P4" s="339">
        <v>28</v>
      </c>
      <c r="Q4" s="339"/>
      <c r="R4" s="339">
        <v>60</v>
      </c>
      <c r="S4" s="339">
        <v>1</v>
      </c>
    </row>
    <row r="5" spans="1:21" ht="11.1" customHeight="1" thickBot="1" x14ac:dyDescent="0.25">
      <c r="A5" s="947" t="s">
        <v>553</v>
      </c>
      <c r="B5" s="947"/>
      <c r="C5" s="336">
        <v>3653</v>
      </c>
      <c r="D5" s="336">
        <v>366</v>
      </c>
      <c r="E5" s="336"/>
      <c r="F5" s="336"/>
      <c r="G5" s="336">
        <v>1</v>
      </c>
      <c r="H5" s="336"/>
      <c r="I5" s="336">
        <v>23</v>
      </c>
      <c r="J5" s="336">
        <v>3996</v>
      </c>
      <c r="K5" s="336">
        <v>1</v>
      </c>
      <c r="L5" s="336"/>
      <c r="M5" s="336">
        <v>2</v>
      </c>
      <c r="N5" s="336">
        <v>641</v>
      </c>
      <c r="O5" s="336">
        <v>8</v>
      </c>
      <c r="P5" s="336"/>
      <c r="Q5" s="336"/>
      <c r="R5" s="336">
        <v>51</v>
      </c>
      <c r="S5" s="336">
        <v>1</v>
      </c>
    </row>
    <row r="6" spans="1:21" ht="12" thickBot="1" x14ac:dyDescent="0.25">
      <c r="A6" s="947" t="s">
        <v>549</v>
      </c>
      <c r="B6" s="947"/>
      <c r="C6" s="336">
        <v>3653</v>
      </c>
      <c r="D6" s="336">
        <v>366</v>
      </c>
      <c r="E6" s="336"/>
      <c r="F6" s="336"/>
      <c r="G6" s="336">
        <v>1</v>
      </c>
      <c r="H6" s="336"/>
      <c r="I6" s="336">
        <v>23</v>
      </c>
      <c r="J6" s="336">
        <v>3996</v>
      </c>
      <c r="K6" s="336">
        <v>1</v>
      </c>
      <c r="L6" s="336"/>
      <c r="M6" s="336">
        <v>2</v>
      </c>
      <c r="N6" s="336">
        <v>641</v>
      </c>
      <c r="O6" s="336">
        <v>8</v>
      </c>
      <c r="P6" s="336"/>
      <c r="Q6" s="336"/>
      <c r="R6" s="336">
        <v>51</v>
      </c>
      <c r="S6" s="336">
        <v>1</v>
      </c>
    </row>
    <row r="7" spans="1:21" ht="12" thickBot="1" x14ac:dyDescent="0.25">
      <c r="A7" s="947" t="s">
        <v>552</v>
      </c>
      <c r="B7" s="947"/>
      <c r="C7" s="336">
        <v>2622</v>
      </c>
      <c r="D7" s="336">
        <v>266</v>
      </c>
      <c r="E7" s="336"/>
      <c r="F7" s="336"/>
      <c r="G7" s="336">
        <v>1</v>
      </c>
      <c r="H7" s="336"/>
      <c r="I7" s="336"/>
      <c r="J7" s="336">
        <v>2888</v>
      </c>
      <c r="K7" s="336">
        <v>1</v>
      </c>
      <c r="L7" s="336"/>
      <c r="M7" s="336"/>
      <c r="N7" s="336">
        <v>490</v>
      </c>
      <c r="O7" s="336">
        <v>8</v>
      </c>
      <c r="P7" s="336"/>
      <c r="Q7" s="336"/>
      <c r="R7" s="336">
        <v>39</v>
      </c>
      <c r="S7" s="336">
        <v>1</v>
      </c>
    </row>
    <row r="8" spans="1:21" ht="12" thickBot="1" x14ac:dyDescent="0.25">
      <c r="A8" s="947" t="s">
        <v>551</v>
      </c>
      <c r="B8" s="947"/>
      <c r="C8" s="336">
        <v>564</v>
      </c>
      <c r="D8" s="336"/>
      <c r="E8" s="336"/>
      <c r="F8" s="336"/>
      <c r="G8" s="336"/>
      <c r="H8" s="336"/>
      <c r="I8" s="336"/>
      <c r="J8" s="336">
        <v>564</v>
      </c>
      <c r="K8" s="336"/>
      <c r="L8" s="336"/>
      <c r="M8" s="336"/>
      <c r="N8" s="336">
        <v>56</v>
      </c>
      <c r="O8" s="336"/>
      <c r="P8" s="336"/>
      <c r="Q8" s="336"/>
      <c r="R8" s="336">
        <v>5</v>
      </c>
      <c r="S8" s="336"/>
    </row>
    <row r="9" spans="1:21" ht="12" thickBot="1" x14ac:dyDescent="0.25">
      <c r="A9" s="947" t="s">
        <v>547</v>
      </c>
      <c r="B9" s="947"/>
      <c r="C9" s="336">
        <v>1031</v>
      </c>
      <c r="D9" s="336">
        <v>100</v>
      </c>
      <c r="E9" s="336"/>
      <c r="F9" s="336"/>
      <c r="G9" s="336"/>
      <c r="H9" s="336"/>
      <c r="I9" s="336">
        <v>23</v>
      </c>
      <c r="J9" s="336">
        <v>1108</v>
      </c>
      <c r="K9" s="336"/>
      <c r="L9" s="336"/>
      <c r="M9" s="336">
        <v>2</v>
      </c>
      <c r="N9" s="336">
        <v>151</v>
      </c>
      <c r="O9" s="336"/>
      <c r="P9" s="336"/>
      <c r="Q9" s="336"/>
      <c r="R9" s="336">
        <v>12</v>
      </c>
      <c r="S9" s="336"/>
    </row>
    <row r="10" spans="1:21" ht="12" thickBot="1" x14ac:dyDescent="0.25">
      <c r="A10" s="947" t="s">
        <v>551</v>
      </c>
      <c r="B10" s="947"/>
      <c r="C10" s="336">
        <v>585</v>
      </c>
      <c r="D10" s="336"/>
      <c r="E10" s="336"/>
      <c r="F10" s="336"/>
      <c r="G10" s="336"/>
      <c r="H10" s="336"/>
      <c r="I10" s="336">
        <v>20</v>
      </c>
      <c r="J10" s="336">
        <v>565</v>
      </c>
      <c r="K10" s="336"/>
      <c r="L10" s="336"/>
      <c r="M10" s="336">
        <v>2</v>
      </c>
      <c r="N10" s="336">
        <v>58</v>
      </c>
      <c r="O10" s="336"/>
      <c r="P10" s="336"/>
      <c r="Q10" s="336"/>
      <c r="R10" s="336">
        <v>5</v>
      </c>
      <c r="S10" s="336"/>
    </row>
    <row r="11" spans="1:21" ht="12" thickBot="1" x14ac:dyDescent="0.25">
      <c r="A11" s="947" t="s">
        <v>546</v>
      </c>
      <c r="B11" s="947"/>
      <c r="C11" s="336"/>
      <c r="D11" s="336"/>
      <c r="E11" s="336"/>
      <c r="F11" s="336"/>
      <c r="G11" s="336"/>
      <c r="H11" s="336"/>
      <c r="I11" s="336"/>
      <c r="J11" s="336"/>
      <c r="K11" s="336"/>
      <c r="L11" s="336"/>
      <c r="M11" s="336"/>
      <c r="N11" s="336"/>
      <c r="O11" s="336"/>
      <c r="P11" s="336"/>
      <c r="Q11" s="336"/>
      <c r="R11" s="336"/>
      <c r="S11" s="336"/>
    </row>
    <row r="12" spans="1:21" ht="12" thickBot="1" x14ac:dyDescent="0.25">
      <c r="A12" s="947" t="s">
        <v>550</v>
      </c>
      <c r="B12" s="947"/>
      <c r="C12" s="336">
        <v>2643</v>
      </c>
      <c r="D12" s="336"/>
      <c r="E12" s="336"/>
      <c r="F12" s="336">
        <v>7</v>
      </c>
      <c r="G12" s="336"/>
      <c r="H12" s="336">
        <v>2141</v>
      </c>
      <c r="I12" s="336"/>
      <c r="J12" s="336">
        <v>508</v>
      </c>
      <c r="K12" s="336"/>
      <c r="L12" s="336">
        <v>347</v>
      </c>
      <c r="M12" s="336"/>
      <c r="N12" s="336">
        <v>111</v>
      </c>
      <c r="O12" s="336"/>
      <c r="P12" s="336">
        <v>28</v>
      </c>
      <c r="Q12" s="336"/>
      <c r="R12" s="336">
        <v>9</v>
      </c>
      <c r="S12" s="336"/>
    </row>
    <row r="13" spans="1:21" ht="12" thickBot="1" x14ac:dyDescent="0.25">
      <c r="A13" s="947" t="s">
        <v>549</v>
      </c>
      <c r="B13" s="947"/>
      <c r="C13" s="336">
        <v>2643</v>
      </c>
      <c r="D13" s="336"/>
      <c r="E13" s="336"/>
      <c r="F13" s="336">
        <v>7</v>
      </c>
      <c r="G13" s="336"/>
      <c r="H13" s="336">
        <v>2141</v>
      </c>
      <c r="I13" s="336"/>
      <c r="J13" s="336">
        <v>508</v>
      </c>
      <c r="K13" s="336"/>
      <c r="L13" s="336">
        <v>347</v>
      </c>
      <c r="M13" s="336"/>
      <c r="N13" s="336">
        <v>111</v>
      </c>
      <c r="O13" s="336"/>
      <c r="P13" s="336">
        <v>28</v>
      </c>
      <c r="Q13" s="336"/>
      <c r="R13" s="336">
        <v>9</v>
      </c>
      <c r="S13" s="336"/>
    </row>
    <row r="14" spans="1:21" ht="12" thickBot="1" x14ac:dyDescent="0.25">
      <c r="A14" s="947" t="s">
        <v>548</v>
      </c>
      <c r="B14" s="947"/>
      <c r="C14" s="336">
        <v>2141</v>
      </c>
      <c r="D14" s="336"/>
      <c r="E14" s="336"/>
      <c r="F14" s="336"/>
      <c r="G14" s="336"/>
      <c r="H14" s="336">
        <v>2141</v>
      </c>
      <c r="I14" s="336"/>
      <c r="J14" s="336"/>
      <c r="K14" s="336"/>
      <c r="L14" s="336">
        <v>347</v>
      </c>
      <c r="M14" s="336"/>
      <c r="N14" s="336"/>
      <c r="O14" s="336"/>
      <c r="P14" s="336">
        <v>28</v>
      </c>
      <c r="Q14" s="336"/>
      <c r="R14" s="336"/>
      <c r="S14" s="336"/>
    </row>
    <row r="15" spans="1:21" ht="12" thickBot="1" x14ac:dyDescent="0.25">
      <c r="A15" s="947" t="s">
        <v>547</v>
      </c>
      <c r="B15" s="947"/>
      <c r="C15" s="336">
        <v>501</v>
      </c>
      <c r="D15" s="336"/>
      <c r="E15" s="336"/>
      <c r="F15" s="336">
        <v>7</v>
      </c>
      <c r="G15" s="336"/>
      <c r="H15" s="336"/>
      <c r="I15" s="336"/>
      <c r="J15" s="336">
        <v>508</v>
      </c>
      <c r="K15" s="336"/>
      <c r="L15" s="336"/>
      <c r="M15" s="336"/>
      <c r="N15" s="336">
        <v>111</v>
      </c>
      <c r="O15" s="336"/>
      <c r="P15" s="336"/>
      <c r="Q15" s="336"/>
      <c r="R15" s="336">
        <v>9</v>
      </c>
      <c r="S15" s="336"/>
    </row>
    <row r="16" spans="1:21" ht="12" thickBot="1" x14ac:dyDescent="0.25">
      <c r="A16" s="947" t="s">
        <v>546</v>
      </c>
      <c r="B16" s="947"/>
      <c r="C16" s="336"/>
      <c r="D16" s="336"/>
      <c r="E16" s="336"/>
      <c r="F16" s="336"/>
      <c r="G16" s="336"/>
      <c r="H16" s="336"/>
      <c r="I16" s="336"/>
      <c r="J16" s="336"/>
      <c r="K16" s="336"/>
      <c r="L16" s="336"/>
      <c r="M16" s="336"/>
      <c r="N16" s="336"/>
      <c r="O16" s="336"/>
      <c r="P16" s="336"/>
      <c r="Q16" s="336"/>
      <c r="R16" s="336"/>
      <c r="S16" s="336"/>
    </row>
    <row r="18" spans="1:20" ht="13.5" customHeight="1" x14ac:dyDescent="0.2"/>
    <row r="23" spans="1:20" x14ac:dyDescent="0.2">
      <c r="A23" s="384" t="s">
        <v>1197</v>
      </c>
      <c r="B23" s="104"/>
      <c r="C23" s="104"/>
      <c r="D23" s="104"/>
      <c r="E23" s="104"/>
      <c r="F23" s="104"/>
      <c r="G23" s="104"/>
      <c r="H23" s="104"/>
      <c r="I23" s="104"/>
      <c r="J23" s="104"/>
      <c r="K23" s="104"/>
      <c r="L23" s="104"/>
      <c r="M23" s="104"/>
      <c r="N23" s="104"/>
      <c r="O23" s="104"/>
      <c r="P23" s="104"/>
      <c r="Q23" s="104"/>
      <c r="R23" s="104"/>
      <c r="S23" s="485"/>
    </row>
    <row r="24" spans="1:20" ht="12" customHeight="1" thickBot="1" x14ac:dyDescent="0.25">
      <c r="A24" s="464">
        <v>2021</v>
      </c>
      <c r="C24" s="933" t="s">
        <v>566</v>
      </c>
      <c r="D24" s="933"/>
      <c r="E24" s="933"/>
      <c r="F24" s="933"/>
      <c r="G24" s="935"/>
      <c r="H24" s="934" t="s">
        <v>565</v>
      </c>
      <c r="I24" s="933"/>
      <c r="J24" s="933"/>
      <c r="K24" s="935"/>
      <c r="L24" s="934" t="s">
        <v>564</v>
      </c>
      <c r="M24" s="933"/>
      <c r="N24" s="933"/>
      <c r="O24" s="935"/>
      <c r="P24" s="934" t="s">
        <v>563</v>
      </c>
      <c r="Q24" s="933"/>
      <c r="R24" s="933"/>
      <c r="S24" s="933"/>
      <c r="T24" s="365"/>
    </row>
    <row r="25" spans="1:20" ht="34.5" thickBot="1" x14ac:dyDescent="0.25">
      <c r="A25" s="5"/>
      <c r="B25" s="5"/>
      <c r="C25" s="332" t="s">
        <v>562</v>
      </c>
      <c r="D25" s="332" t="s">
        <v>561</v>
      </c>
      <c r="E25" s="332" t="s">
        <v>560</v>
      </c>
      <c r="F25" s="332" t="s">
        <v>559</v>
      </c>
      <c r="G25" s="332" t="s">
        <v>558</v>
      </c>
      <c r="H25" s="333" t="s">
        <v>557</v>
      </c>
      <c r="I25" s="332" t="s">
        <v>556</v>
      </c>
      <c r="J25" s="332" t="s">
        <v>555</v>
      </c>
      <c r="K25" s="332" t="s">
        <v>1198</v>
      </c>
      <c r="L25" s="333" t="s">
        <v>557</v>
      </c>
      <c r="M25" s="332" t="s">
        <v>556</v>
      </c>
      <c r="N25" s="332" t="s">
        <v>555</v>
      </c>
      <c r="O25" s="332" t="s">
        <v>1198</v>
      </c>
      <c r="P25" s="333" t="s">
        <v>557</v>
      </c>
      <c r="Q25" s="332" t="s">
        <v>556</v>
      </c>
      <c r="R25" s="332" t="s">
        <v>555</v>
      </c>
      <c r="S25" s="332" t="s">
        <v>1198</v>
      </c>
      <c r="T25" s="365"/>
    </row>
    <row r="26" spans="1:20" ht="12" thickBot="1" x14ac:dyDescent="0.25">
      <c r="A26" s="954" t="s">
        <v>536</v>
      </c>
      <c r="B26" s="954"/>
      <c r="C26" s="112">
        <v>5291.3751761599997</v>
      </c>
      <c r="D26" s="112">
        <v>280.09095424999998</v>
      </c>
      <c r="E26" s="112"/>
      <c r="F26" s="112">
        <v>1E-8</v>
      </c>
      <c r="G26" s="112">
        <v>6.4073275499999998</v>
      </c>
      <c r="H26" s="112">
        <v>2805.2316060100002</v>
      </c>
      <c r="I26" s="112">
        <v>57.282420480000006</v>
      </c>
      <c r="J26" s="112">
        <v>2715.3594314799993</v>
      </c>
      <c r="K26" s="112"/>
      <c r="L26" s="112">
        <v>420.78474101999996</v>
      </c>
      <c r="M26" s="112">
        <v>86.78440105</v>
      </c>
      <c r="N26" s="112">
        <v>415.06392629999999</v>
      </c>
      <c r="O26" s="112"/>
      <c r="P26" s="112">
        <v>33.662779281599995</v>
      </c>
      <c r="Q26" s="112">
        <v>6.9427520839999994</v>
      </c>
      <c r="R26" s="112">
        <v>33.205114103999996</v>
      </c>
      <c r="S26" s="112"/>
      <c r="T26" s="365"/>
    </row>
    <row r="27" spans="1:20" ht="11.1" customHeight="1" thickBot="1" x14ac:dyDescent="0.25">
      <c r="A27" s="947" t="s">
        <v>553</v>
      </c>
      <c r="B27" s="947"/>
      <c r="C27" s="102">
        <v>2486.1435701599999</v>
      </c>
      <c r="D27" s="102">
        <v>280.09095424999998</v>
      </c>
      <c r="E27" s="102"/>
      <c r="F27" s="102"/>
      <c r="G27" s="102">
        <v>6.4073275499999998</v>
      </c>
      <c r="H27" s="102"/>
      <c r="I27" s="102">
        <v>57.282420480000006</v>
      </c>
      <c r="J27" s="102">
        <v>2715.3594314799993</v>
      </c>
      <c r="K27" s="102"/>
      <c r="L27" s="102"/>
      <c r="M27" s="102">
        <v>86.78440105</v>
      </c>
      <c r="N27" s="102">
        <v>415.06392629999999</v>
      </c>
      <c r="O27" s="102"/>
      <c r="P27" s="102"/>
      <c r="Q27" s="102">
        <v>6.9427520839999994</v>
      </c>
      <c r="R27" s="102">
        <v>33.205114103999996</v>
      </c>
      <c r="S27" s="102"/>
      <c r="T27" s="365"/>
    </row>
    <row r="28" spans="1:20" ht="12" thickBot="1" x14ac:dyDescent="0.25">
      <c r="A28" s="947" t="s">
        <v>549</v>
      </c>
      <c r="B28" s="947"/>
      <c r="C28" s="102">
        <v>2486.1435701599999</v>
      </c>
      <c r="D28" s="102">
        <v>280.09095424999998</v>
      </c>
      <c r="E28" s="102"/>
      <c r="F28" s="102"/>
      <c r="G28" s="102">
        <v>6.4073275499999998</v>
      </c>
      <c r="H28" s="102"/>
      <c r="I28" s="102">
        <v>57.282420480000006</v>
      </c>
      <c r="J28" s="102">
        <v>2715.3594314799993</v>
      </c>
      <c r="K28" s="102"/>
      <c r="L28" s="102"/>
      <c r="M28" s="102">
        <v>86.78440105</v>
      </c>
      <c r="N28" s="102">
        <v>415.06392629999999</v>
      </c>
      <c r="O28" s="102"/>
      <c r="P28" s="102"/>
      <c r="Q28" s="102">
        <v>6.9427520839999994</v>
      </c>
      <c r="R28" s="102">
        <v>33.205114103999996</v>
      </c>
      <c r="S28" s="102"/>
      <c r="T28" s="365"/>
    </row>
    <row r="29" spans="1:20" ht="12" thickBot="1" x14ac:dyDescent="0.25">
      <c r="A29" s="947" t="s">
        <v>548</v>
      </c>
      <c r="B29" s="947"/>
      <c r="C29" s="102">
        <v>1523.8497407100001</v>
      </c>
      <c r="D29" s="102">
        <v>180.09531951000002</v>
      </c>
      <c r="E29" s="102"/>
      <c r="F29" s="102"/>
      <c r="G29" s="102"/>
      <c r="H29" s="102"/>
      <c r="I29" s="102"/>
      <c r="J29" s="102">
        <v>1703.9450602199997</v>
      </c>
      <c r="K29" s="102"/>
      <c r="L29" s="102"/>
      <c r="M29" s="102"/>
      <c r="N29" s="102">
        <v>287.43121449</v>
      </c>
      <c r="O29" s="102"/>
      <c r="P29" s="102"/>
      <c r="Q29" s="102"/>
      <c r="R29" s="102">
        <v>22.994497159199998</v>
      </c>
      <c r="S29" s="102"/>
      <c r="T29" s="365"/>
    </row>
    <row r="30" spans="1:20" ht="12" thickBot="1" x14ac:dyDescent="0.25">
      <c r="A30" s="947" t="s">
        <v>551</v>
      </c>
      <c r="B30" s="947"/>
      <c r="C30" s="102">
        <v>615.31562502000008</v>
      </c>
      <c r="D30" s="102"/>
      <c r="E30" s="102"/>
      <c r="F30" s="102"/>
      <c r="G30" s="102"/>
      <c r="H30" s="102"/>
      <c r="I30" s="102"/>
      <c r="J30" s="102">
        <v>615.31562502000008</v>
      </c>
      <c r="K30" s="102"/>
      <c r="L30" s="102"/>
      <c r="M30" s="102"/>
      <c r="N30" s="102">
        <v>61.838690609999993</v>
      </c>
      <c r="O30" s="102"/>
      <c r="P30" s="102"/>
      <c r="Q30" s="102"/>
      <c r="R30" s="102">
        <v>4.9470952488000002</v>
      </c>
      <c r="S30" s="102"/>
      <c r="T30" s="365"/>
    </row>
    <row r="31" spans="1:20" ht="12" thickBot="1" x14ac:dyDescent="0.25">
      <c r="A31" s="947" t="s">
        <v>547</v>
      </c>
      <c r="B31" s="947"/>
      <c r="C31" s="102">
        <v>962.29382945000009</v>
      </c>
      <c r="D31" s="102">
        <v>99.99563474</v>
      </c>
      <c r="E31" s="102"/>
      <c r="F31" s="102"/>
      <c r="G31" s="102">
        <v>6.4073275499999998</v>
      </c>
      <c r="H31" s="102"/>
      <c r="I31" s="102">
        <v>57.282420480000006</v>
      </c>
      <c r="J31" s="102">
        <v>1011.4143712599999</v>
      </c>
      <c r="K31" s="102"/>
      <c r="L31" s="102"/>
      <c r="M31" s="102">
        <v>86.78440105</v>
      </c>
      <c r="N31" s="102">
        <v>127.63271181</v>
      </c>
      <c r="O31" s="102"/>
      <c r="P31" s="102"/>
      <c r="Q31" s="102">
        <v>6.9427520839999994</v>
      </c>
      <c r="R31" s="102">
        <v>10.2106169448</v>
      </c>
      <c r="S31" s="102"/>
      <c r="T31" s="365"/>
    </row>
    <row r="32" spans="1:20" ht="12" thickBot="1" x14ac:dyDescent="0.25">
      <c r="A32" s="947" t="s">
        <v>551</v>
      </c>
      <c r="B32" s="947"/>
      <c r="C32" s="102">
        <v>646.6002422900001</v>
      </c>
      <c r="D32" s="102"/>
      <c r="E32" s="102"/>
      <c r="F32" s="102"/>
      <c r="G32" s="102">
        <v>6.4073275499999998</v>
      </c>
      <c r="H32" s="102"/>
      <c r="I32" s="102">
        <v>36.061512650000004</v>
      </c>
      <c r="J32" s="102">
        <v>616.94605719000003</v>
      </c>
      <c r="K32" s="102"/>
      <c r="L32" s="102"/>
      <c r="M32" s="102">
        <v>83.369384840000009</v>
      </c>
      <c r="N32" s="102">
        <v>62.706881039999999</v>
      </c>
      <c r="O32" s="102"/>
      <c r="P32" s="102"/>
      <c r="Q32" s="102">
        <v>6.6695507872000004</v>
      </c>
      <c r="R32" s="102">
        <v>5.0165504832000005</v>
      </c>
      <c r="S32" s="102"/>
      <c r="T32" s="365"/>
    </row>
    <row r="33" spans="1:20" ht="12" thickBot="1" x14ac:dyDescent="0.25">
      <c r="A33" s="947" t="s">
        <v>546</v>
      </c>
      <c r="B33" s="947"/>
      <c r="C33" s="102"/>
      <c r="D33" s="102"/>
      <c r="E33" s="102"/>
      <c r="F33" s="102"/>
      <c r="G33" s="102"/>
      <c r="H33" s="102"/>
      <c r="I33" s="102"/>
      <c r="J33" s="102"/>
      <c r="K33" s="102"/>
      <c r="L33" s="102"/>
      <c r="M33" s="102"/>
      <c r="N33" s="102"/>
      <c r="O33" s="102"/>
      <c r="P33" s="102"/>
      <c r="Q33" s="102"/>
      <c r="R33" s="102"/>
      <c r="S33" s="102"/>
      <c r="T33" s="365"/>
    </row>
    <row r="34" spans="1:20" ht="12" thickBot="1" x14ac:dyDescent="0.25">
      <c r="A34" s="947" t="s">
        <v>550</v>
      </c>
      <c r="B34" s="947"/>
      <c r="C34" s="102">
        <v>2805.2316059999998</v>
      </c>
      <c r="D34" s="102"/>
      <c r="E34" s="102"/>
      <c r="F34" s="102">
        <v>1E-8</v>
      </c>
      <c r="G34" s="102"/>
      <c r="H34" s="102">
        <v>2805.2316060100002</v>
      </c>
      <c r="I34" s="102"/>
      <c r="J34" s="102"/>
      <c r="K34" s="102"/>
      <c r="L34" s="102">
        <v>420.78474101999996</v>
      </c>
      <c r="M34" s="102"/>
      <c r="N34" s="102"/>
      <c r="O34" s="102"/>
      <c r="P34" s="102">
        <v>33.662779281599995</v>
      </c>
      <c r="Q34" s="102"/>
      <c r="R34" s="102"/>
      <c r="S34" s="102"/>
      <c r="T34" s="365"/>
    </row>
    <row r="35" spans="1:20" ht="12" thickBot="1" x14ac:dyDescent="0.25">
      <c r="A35" s="947" t="s">
        <v>549</v>
      </c>
      <c r="B35" s="947"/>
      <c r="C35" s="102">
        <v>2805.2316059999998</v>
      </c>
      <c r="D35" s="102"/>
      <c r="E35" s="102"/>
      <c r="F35" s="102">
        <v>1E-8</v>
      </c>
      <c r="G35" s="102"/>
      <c r="H35" s="102">
        <v>2805.2316060100002</v>
      </c>
      <c r="I35" s="102"/>
      <c r="J35" s="102"/>
      <c r="K35" s="102"/>
      <c r="L35" s="102">
        <v>420.78474101999996</v>
      </c>
      <c r="M35" s="102"/>
      <c r="N35" s="102"/>
      <c r="O35" s="102"/>
      <c r="P35" s="102">
        <v>33.662779281599995</v>
      </c>
      <c r="Q35" s="102"/>
      <c r="R35" s="102"/>
      <c r="S35" s="102"/>
      <c r="T35" s="365"/>
    </row>
    <row r="36" spans="1:20" ht="12" thickBot="1" x14ac:dyDescent="0.25">
      <c r="A36" s="947" t="s">
        <v>548</v>
      </c>
      <c r="B36" s="947"/>
      <c r="C36" s="102">
        <v>2805.2316059999998</v>
      </c>
      <c r="D36" s="102"/>
      <c r="E36" s="102"/>
      <c r="F36" s="102">
        <v>1E-8</v>
      </c>
      <c r="G36" s="102"/>
      <c r="H36" s="102">
        <v>2805.2316060100002</v>
      </c>
      <c r="I36" s="102"/>
      <c r="J36" s="102"/>
      <c r="K36" s="102"/>
      <c r="L36" s="102">
        <v>420.78474101999996</v>
      </c>
      <c r="M36" s="102"/>
      <c r="N36" s="102"/>
      <c r="O36" s="102"/>
      <c r="P36" s="102">
        <v>33.662779281599995</v>
      </c>
      <c r="Q36" s="102"/>
      <c r="R36" s="102"/>
      <c r="S36" s="102"/>
      <c r="T36" s="365"/>
    </row>
    <row r="37" spans="1:20" ht="12" thickBot="1" x14ac:dyDescent="0.25">
      <c r="A37" s="947" t="s">
        <v>547</v>
      </c>
      <c r="B37" s="947"/>
      <c r="C37" s="102"/>
      <c r="D37" s="102"/>
      <c r="E37" s="102"/>
      <c r="F37" s="102"/>
      <c r="G37" s="102"/>
      <c r="H37" s="102"/>
      <c r="I37" s="102"/>
      <c r="J37" s="102"/>
      <c r="K37" s="102"/>
      <c r="L37" s="102"/>
      <c r="M37" s="102"/>
      <c r="N37" s="102"/>
      <c r="O37" s="102"/>
      <c r="P37" s="102"/>
      <c r="Q37" s="102"/>
      <c r="R37" s="102"/>
      <c r="S37" s="102"/>
      <c r="T37" s="365"/>
    </row>
    <row r="38" spans="1:20" ht="12" thickBot="1" x14ac:dyDescent="0.25">
      <c r="A38" s="947" t="s">
        <v>546</v>
      </c>
      <c r="B38" s="947"/>
      <c r="C38" s="102"/>
      <c r="D38" s="102"/>
      <c r="E38" s="102"/>
      <c r="F38" s="102"/>
      <c r="G38" s="102"/>
      <c r="H38" s="102"/>
      <c r="I38" s="102"/>
      <c r="J38" s="102"/>
      <c r="K38" s="102"/>
      <c r="L38" s="102"/>
      <c r="M38" s="102"/>
      <c r="N38" s="102"/>
      <c r="O38" s="102"/>
      <c r="P38" s="102"/>
      <c r="Q38" s="102"/>
      <c r="R38" s="102"/>
      <c r="S38" s="102"/>
      <c r="T38" s="365"/>
    </row>
    <row r="39" spans="1:20" x14ac:dyDescent="0.2">
      <c r="S39" s="5"/>
    </row>
  </sheetData>
  <mergeCells count="34">
    <mergeCell ref="H24:K24"/>
    <mergeCell ref="L24:O24"/>
    <mergeCell ref="P24:S24"/>
    <mergeCell ref="A26:B26"/>
    <mergeCell ref="A27:B27"/>
    <mergeCell ref="C24:G24"/>
    <mergeCell ref="L2:O2"/>
    <mergeCell ref="P2:S2"/>
    <mergeCell ref="A4:B4"/>
    <mergeCell ref="A5:B5"/>
    <mergeCell ref="C2:G2"/>
    <mergeCell ref="H2:K2"/>
    <mergeCell ref="A6:B6"/>
    <mergeCell ref="A7:B7"/>
    <mergeCell ref="A8:B8"/>
    <mergeCell ref="A9:B9"/>
    <mergeCell ref="A10:B10"/>
    <mergeCell ref="A11:B11"/>
    <mergeCell ref="A12:B12"/>
    <mergeCell ref="A13:B13"/>
    <mergeCell ref="A14:B14"/>
    <mergeCell ref="A15:B15"/>
    <mergeCell ref="A16:B16"/>
    <mergeCell ref="A28:B28"/>
    <mergeCell ref="A29:B29"/>
    <mergeCell ref="A30:B30"/>
    <mergeCell ref="A31:B31"/>
    <mergeCell ref="A37:B37"/>
    <mergeCell ref="A38:B38"/>
    <mergeCell ref="A32:B32"/>
    <mergeCell ref="A33:B33"/>
    <mergeCell ref="A34:B34"/>
    <mergeCell ref="A35:B35"/>
    <mergeCell ref="A36:B36"/>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U34"/>
  <sheetViews>
    <sheetView showGridLines="0" zoomScale="85" zoomScaleNormal="85" zoomScalePageLayoutView="80" workbookViewId="0">
      <selection activeCell="U1" sqref="U1"/>
    </sheetView>
  </sheetViews>
  <sheetFormatPr defaultColWidth="9.140625" defaultRowHeight="11.25" x14ac:dyDescent="0.2"/>
  <cols>
    <col min="1" max="19" width="9.140625" style="365"/>
    <col min="20" max="16384" width="9.140625" style="5"/>
  </cols>
  <sheetData>
    <row r="1" spans="1:21" x14ac:dyDescent="0.2">
      <c r="A1" s="364" t="s">
        <v>523</v>
      </c>
      <c r="B1" s="364"/>
      <c r="C1" s="364"/>
      <c r="D1" s="364"/>
      <c r="E1" s="364"/>
      <c r="F1" s="364"/>
      <c r="G1" s="364"/>
      <c r="H1" s="364"/>
      <c r="I1" s="364"/>
      <c r="J1" s="364"/>
      <c r="K1" s="364"/>
      <c r="L1" s="364"/>
      <c r="M1" s="364"/>
      <c r="N1" s="364"/>
      <c r="O1" s="364"/>
      <c r="P1" s="364"/>
      <c r="Q1" s="364"/>
      <c r="R1" s="364"/>
      <c r="S1" s="364"/>
      <c r="U1" s="1" t="s">
        <v>675</v>
      </c>
    </row>
    <row r="2" spans="1:21" ht="15" customHeight="1" thickBot="1" x14ac:dyDescent="0.25">
      <c r="A2" s="464">
        <v>2022</v>
      </c>
      <c r="C2" s="933" t="s">
        <v>566</v>
      </c>
      <c r="D2" s="933"/>
      <c r="E2" s="933"/>
      <c r="F2" s="933"/>
      <c r="G2" s="933"/>
      <c r="H2" s="934" t="s">
        <v>565</v>
      </c>
      <c r="I2" s="933"/>
      <c r="J2" s="933"/>
      <c r="K2" s="933"/>
      <c r="L2" s="934" t="s">
        <v>564</v>
      </c>
      <c r="M2" s="933"/>
      <c r="N2" s="933"/>
      <c r="O2" s="933"/>
      <c r="P2" s="934" t="s">
        <v>563</v>
      </c>
      <c r="Q2" s="933"/>
      <c r="R2" s="933"/>
      <c r="S2" s="933"/>
    </row>
    <row r="3" spans="1:21" s="14" customFormat="1" ht="34.5" thickBot="1" x14ac:dyDescent="0.25">
      <c r="A3" s="377"/>
      <c r="B3" s="377"/>
      <c r="C3" s="332" t="s">
        <v>562</v>
      </c>
      <c r="D3" s="332" t="s">
        <v>561</v>
      </c>
      <c r="E3" s="332" t="s">
        <v>560</v>
      </c>
      <c r="F3" s="332" t="s">
        <v>559</v>
      </c>
      <c r="G3" s="332" t="s">
        <v>558</v>
      </c>
      <c r="H3" s="333" t="s">
        <v>557</v>
      </c>
      <c r="I3" s="332" t="s">
        <v>556</v>
      </c>
      <c r="J3" s="332" t="s">
        <v>555</v>
      </c>
      <c r="K3" s="332" t="s">
        <v>558</v>
      </c>
      <c r="L3" s="333" t="s">
        <v>557</v>
      </c>
      <c r="M3" s="332" t="s">
        <v>556</v>
      </c>
      <c r="N3" s="332" t="s">
        <v>555</v>
      </c>
      <c r="O3" s="332" t="s">
        <v>558</v>
      </c>
      <c r="P3" s="333" t="s">
        <v>557</v>
      </c>
      <c r="Q3" s="332" t="s">
        <v>556</v>
      </c>
      <c r="R3" s="332" t="s">
        <v>555</v>
      </c>
      <c r="S3" s="332" t="s">
        <v>558</v>
      </c>
    </row>
    <row r="4" spans="1:21" ht="12" thickBot="1" x14ac:dyDescent="0.25">
      <c r="A4" s="954" t="s">
        <v>536</v>
      </c>
      <c r="B4" s="954"/>
      <c r="C4" s="339">
        <v>5565</v>
      </c>
      <c r="D4" s="339">
        <v>218</v>
      </c>
      <c r="E4" s="339">
        <v>1</v>
      </c>
      <c r="F4" s="339">
        <v>69</v>
      </c>
      <c r="G4" s="339"/>
      <c r="H4" s="339"/>
      <c r="I4" s="339">
        <v>2566</v>
      </c>
      <c r="J4" s="339">
        <v>3287</v>
      </c>
      <c r="K4" s="339"/>
      <c r="L4" s="339"/>
      <c r="M4" s="339">
        <v>263</v>
      </c>
      <c r="N4" s="339">
        <v>667</v>
      </c>
      <c r="O4" s="339"/>
      <c r="P4" s="339"/>
      <c r="Q4" s="339">
        <v>21</v>
      </c>
      <c r="R4" s="339">
        <v>53</v>
      </c>
      <c r="S4" s="339"/>
    </row>
    <row r="5" spans="1:21" ht="12" thickBot="1" x14ac:dyDescent="0.25">
      <c r="A5" s="947" t="s">
        <v>568</v>
      </c>
      <c r="B5" s="947"/>
      <c r="C5" s="336">
        <v>5565</v>
      </c>
      <c r="D5" s="336">
        <v>218</v>
      </c>
      <c r="E5" s="336">
        <v>1</v>
      </c>
      <c r="F5" s="336">
        <v>69</v>
      </c>
      <c r="G5" s="336"/>
      <c r="H5" s="336"/>
      <c r="I5" s="336">
        <v>2566</v>
      </c>
      <c r="J5" s="336">
        <v>3287</v>
      </c>
      <c r="K5" s="336"/>
      <c r="L5" s="336"/>
      <c r="M5" s="336">
        <v>263</v>
      </c>
      <c r="N5" s="336">
        <v>667</v>
      </c>
      <c r="O5" s="336"/>
      <c r="P5" s="336"/>
      <c r="Q5" s="336">
        <v>21</v>
      </c>
      <c r="R5" s="336">
        <v>53</v>
      </c>
      <c r="S5" s="336"/>
    </row>
    <row r="6" spans="1:21" ht="12" thickBot="1" x14ac:dyDescent="0.25">
      <c r="A6" s="947" t="s">
        <v>549</v>
      </c>
      <c r="B6" s="947"/>
      <c r="C6" s="336">
        <v>5565</v>
      </c>
      <c r="D6" s="336">
        <v>218</v>
      </c>
      <c r="E6" s="336">
        <v>1</v>
      </c>
      <c r="F6" s="336">
        <v>69</v>
      </c>
      <c r="G6" s="336"/>
      <c r="H6" s="336"/>
      <c r="I6" s="336">
        <v>2566</v>
      </c>
      <c r="J6" s="336">
        <v>3287</v>
      </c>
      <c r="K6" s="336"/>
      <c r="L6" s="336"/>
      <c r="M6" s="336">
        <v>263</v>
      </c>
      <c r="N6" s="336">
        <v>667</v>
      </c>
      <c r="O6" s="336"/>
      <c r="P6" s="336"/>
      <c r="Q6" s="336">
        <v>21</v>
      </c>
      <c r="R6" s="336">
        <v>53</v>
      </c>
      <c r="S6" s="336"/>
    </row>
    <row r="7" spans="1:21" ht="12" thickBot="1" x14ac:dyDescent="0.25">
      <c r="A7" s="947" t="s">
        <v>548</v>
      </c>
      <c r="B7" s="947"/>
      <c r="C7" s="336">
        <v>1376</v>
      </c>
      <c r="D7" s="336">
        <v>15</v>
      </c>
      <c r="E7" s="336"/>
      <c r="F7" s="336"/>
      <c r="G7" s="336"/>
      <c r="H7" s="336"/>
      <c r="I7" s="336">
        <v>1185</v>
      </c>
      <c r="J7" s="336">
        <v>207</v>
      </c>
      <c r="K7" s="336"/>
      <c r="L7" s="336"/>
      <c r="M7" s="336">
        <v>125</v>
      </c>
      <c r="N7" s="336">
        <v>31</v>
      </c>
      <c r="O7" s="336"/>
      <c r="P7" s="336"/>
      <c r="Q7" s="336">
        <v>10</v>
      </c>
      <c r="R7" s="336">
        <v>2</v>
      </c>
      <c r="S7" s="336"/>
    </row>
    <row r="8" spans="1:21" ht="12" thickBot="1" x14ac:dyDescent="0.25">
      <c r="A8" s="947" t="s">
        <v>551</v>
      </c>
      <c r="B8" s="947"/>
      <c r="C8" s="336">
        <v>1168</v>
      </c>
      <c r="D8" s="336">
        <v>15</v>
      </c>
      <c r="E8" s="336"/>
      <c r="F8" s="336"/>
      <c r="G8" s="336"/>
      <c r="H8" s="336"/>
      <c r="I8" s="336">
        <v>1183</v>
      </c>
      <c r="J8" s="336"/>
      <c r="K8" s="336"/>
      <c r="L8" s="336"/>
      <c r="M8" s="336">
        <v>123</v>
      </c>
      <c r="N8" s="336"/>
      <c r="O8" s="336"/>
      <c r="P8" s="336"/>
      <c r="Q8" s="336">
        <v>10</v>
      </c>
      <c r="R8" s="336"/>
      <c r="S8" s="336"/>
    </row>
    <row r="9" spans="1:21" ht="12" thickBot="1" x14ac:dyDescent="0.25">
      <c r="A9" s="947" t="s">
        <v>547</v>
      </c>
      <c r="B9" s="947"/>
      <c r="C9" s="336">
        <v>4188</v>
      </c>
      <c r="D9" s="336">
        <v>203</v>
      </c>
      <c r="E9" s="336">
        <v>1</v>
      </c>
      <c r="F9" s="336">
        <v>69</v>
      </c>
      <c r="G9" s="336"/>
      <c r="H9" s="336"/>
      <c r="I9" s="336">
        <v>1381</v>
      </c>
      <c r="J9" s="336">
        <v>3080</v>
      </c>
      <c r="K9" s="336"/>
      <c r="L9" s="336"/>
      <c r="M9" s="336">
        <v>138</v>
      </c>
      <c r="N9" s="336">
        <v>636</v>
      </c>
      <c r="O9" s="336"/>
      <c r="P9" s="336"/>
      <c r="Q9" s="336">
        <v>11</v>
      </c>
      <c r="R9" s="336">
        <v>51</v>
      </c>
      <c r="S9" s="336"/>
    </row>
    <row r="10" spans="1:21" ht="12" thickBot="1" x14ac:dyDescent="0.25">
      <c r="A10" s="947" t="s">
        <v>551</v>
      </c>
      <c r="B10" s="947"/>
      <c r="C10" s="336">
        <v>1671</v>
      </c>
      <c r="D10" s="336"/>
      <c r="E10" s="336"/>
      <c r="F10" s="336"/>
      <c r="G10" s="336"/>
      <c r="H10" s="336"/>
      <c r="I10" s="336">
        <v>1381</v>
      </c>
      <c r="J10" s="336">
        <v>290</v>
      </c>
      <c r="K10" s="336"/>
      <c r="L10" s="336"/>
      <c r="M10" s="336">
        <v>138</v>
      </c>
      <c r="N10" s="336">
        <v>34</v>
      </c>
      <c r="O10" s="336"/>
      <c r="P10" s="336"/>
      <c r="Q10" s="336">
        <v>11</v>
      </c>
      <c r="R10" s="336">
        <v>3</v>
      </c>
      <c r="S10" s="336"/>
    </row>
    <row r="11" spans="1:21" ht="12" thickBot="1" x14ac:dyDescent="0.25">
      <c r="A11" s="947" t="s">
        <v>546</v>
      </c>
      <c r="B11" s="947"/>
      <c r="C11" s="336"/>
      <c r="D11" s="336"/>
      <c r="E11" s="336"/>
      <c r="F11" s="336"/>
      <c r="G11" s="336"/>
      <c r="H11" s="336"/>
      <c r="I11" s="336"/>
      <c r="J11" s="336"/>
      <c r="K11" s="336"/>
      <c r="L11" s="336"/>
      <c r="M11" s="336"/>
      <c r="N11" s="336"/>
      <c r="O11" s="336"/>
      <c r="P11" s="336"/>
      <c r="Q11" s="336"/>
      <c r="R11" s="336"/>
      <c r="S11" s="336"/>
    </row>
    <row r="12" spans="1:21" ht="12" thickBot="1" x14ac:dyDescent="0.25">
      <c r="A12" s="947" t="s">
        <v>567</v>
      </c>
      <c r="B12" s="947"/>
      <c r="C12" s="336"/>
      <c r="D12" s="336"/>
      <c r="E12" s="336"/>
      <c r="F12" s="336"/>
      <c r="G12" s="336"/>
      <c r="H12" s="336"/>
      <c r="I12" s="336"/>
      <c r="J12" s="336"/>
      <c r="K12" s="336"/>
      <c r="L12" s="336"/>
      <c r="M12" s="336"/>
      <c r="N12" s="336"/>
      <c r="O12" s="336"/>
      <c r="P12" s="336"/>
      <c r="Q12" s="336"/>
      <c r="R12" s="336"/>
      <c r="S12" s="336"/>
    </row>
    <row r="13" spans="1:21" ht="12" thickBot="1" x14ac:dyDescent="0.25">
      <c r="A13" s="947" t="s">
        <v>549</v>
      </c>
      <c r="B13" s="947"/>
      <c r="C13" s="336"/>
      <c r="D13" s="336"/>
      <c r="E13" s="336"/>
      <c r="F13" s="336"/>
      <c r="G13" s="336"/>
      <c r="H13" s="336"/>
      <c r="I13" s="336"/>
      <c r="J13" s="336"/>
      <c r="K13" s="336"/>
      <c r="L13" s="336"/>
      <c r="M13" s="336"/>
      <c r="N13" s="336"/>
      <c r="O13" s="336"/>
      <c r="P13" s="336"/>
      <c r="Q13" s="336"/>
      <c r="R13" s="336"/>
      <c r="S13" s="336"/>
    </row>
    <row r="14" spans="1:21" ht="12" thickBot="1" x14ac:dyDescent="0.25">
      <c r="A14" s="947" t="s">
        <v>548</v>
      </c>
      <c r="B14" s="947"/>
      <c r="C14" s="336"/>
      <c r="D14" s="336"/>
      <c r="E14" s="336"/>
      <c r="F14" s="336"/>
      <c r="G14" s="336"/>
      <c r="H14" s="336"/>
      <c r="I14" s="336"/>
      <c r="J14" s="336"/>
      <c r="K14" s="336"/>
      <c r="L14" s="336"/>
      <c r="M14" s="336"/>
      <c r="N14" s="336"/>
      <c r="O14" s="336"/>
      <c r="P14" s="336"/>
      <c r="Q14" s="336"/>
      <c r="R14" s="336"/>
      <c r="S14" s="336"/>
    </row>
    <row r="15" spans="1:21" ht="12" thickBot="1" x14ac:dyDescent="0.25">
      <c r="A15" s="947" t="s">
        <v>547</v>
      </c>
      <c r="B15" s="947"/>
      <c r="C15" s="336"/>
      <c r="D15" s="336"/>
      <c r="E15" s="336"/>
      <c r="F15" s="336"/>
      <c r="G15" s="336"/>
      <c r="H15" s="336"/>
      <c r="I15" s="336"/>
      <c r="J15" s="336"/>
      <c r="K15" s="336"/>
      <c r="L15" s="336"/>
      <c r="M15" s="336"/>
      <c r="N15" s="336"/>
      <c r="O15" s="336"/>
      <c r="P15" s="336"/>
      <c r="Q15" s="336"/>
      <c r="R15" s="336"/>
      <c r="S15" s="336"/>
    </row>
    <row r="16" spans="1:21" ht="12" thickBot="1" x14ac:dyDescent="0.25">
      <c r="A16" s="947" t="s">
        <v>546</v>
      </c>
      <c r="B16" s="947"/>
      <c r="C16" s="336"/>
      <c r="D16" s="336"/>
      <c r="E16" s="336"/>
      <c r="F16" s="336"/>
      <c r="G16" s="336"/>
      <c r="H16" s="336"/>
      <c r="I16" s="336"/>
      <c r="J16" s="336"/>
      <c r="K16" s="336"/>
      <c r="L16" s="336"/>
      <c r="M16" s="336"/>
      <c r="N16" s="336"/>
      <c r="O16" s="336"/>
      <c r="P16" s="336"/>
      <c r="Q16" s="336"/>
      <c r="R16" s="336"/>
      <c r="S16" s="336"/>
    </row>
    <row r="19" spans="1:20" x14ac:dyDescent="0.2">
      <c r="A19" s="384" t="s">
        <v>1199</v>
      </c>
      <c r="B19" s="104"/>
      <c r="C19" s="104"/>
      <c r="D19" s="104"/>
      <c r="E19" s="104"/>
      <c r="F19" s="104"/>
      <c r="G19" s="104"/>
      <c r="H19" s="104"/>
      <c r="I19" s="104"/>
      <c r="J19" s="104"/>
      <c r="K19" s="104"/>
      <c r="L19" s="104"/>
      <c r="M19" s="104"/>
      <c r="N19" s="104"/>
      <c r="O19" s="104"/>
      <c r="P19" s="104"/>
      <c r="Q19" s="104"/>
      <c r="R19" s="104"/>
      <c r="S19" s="485"/>
    </row>
    <row r="20" spans="1:20" ht="12" thickBot="1" x14ac:dyDescent="0.25">
      <c r="A20" s="464">
        <v>2021</v>
      </c>
      <c r="C20" s="933" t="s">
        <v>566</v>
      </c>
      <c r="D20" s="933"/>
      <c r="E20" s="933"/>
      <c r="F20" s="933"/>
      <c r="G20" s="933"/>
      <c r="H20" s="934" t="s">
        <v>565</v>
      </c>
      <c r="I20" s="933"/>
      <c r="J20" s="933"/>
      <c r="K20" s="933"/>
      <c r="L20" s="934" t="s">
        <v>564</v>
      </c>
      <c r="M20" s="933"/>
      <c r="N20" s="933"/>
      <c r="O20" s="933"/>
      <c r="P20" s="934" t="s">
        <v>563</v>
      </c>
      <c r="Q20" s="933"/>
      <c r="R20" s="933"/>
      <c r="S20" s="933"/>
      <c r="T20" s="365"/>
    </row>
    <row r="21" spans="1:20" ht="34.5" thickBot="1" x14ac:dyDescent="0.25">
      <c r="A21" s="377"/>
      <c r="B21" s="377"/>
      <c r="C21" s="332" t="s">
        <v>562</v>
      </c>
      <c r="D21" s="332" t="s">
        <v>561</v>
      </c>
      <c r="E21" s="332" t="s">
        <v>560</v>
      </c>
      <c r="F21" s="332" t="s">
        <v>559</v>
      </c>
      <c r="G21" s="332" t="s">
        <v>558</v>
      </c>
      <c r="H21" s="333" t="s">
        <v>557</v>
      </c>
      <c r="I21" s="332" t="s">
        <v>556</v>
      </c>
      <c r="J21" s="332" t="s">
        <v>555</v>
      </c>
      <c r="K21" s="332" t="s">
        <v>1198</v>
      </c>
      <c r="L21" s="333" t="s">
        <v>557</v>
      </c>
      <c r="M21" s="332" t="s">
        <v>556</v>
      </c>
      <c r="N21" s="332" t="s">
        <v>555</v>
      </c>
      <c r="O21" s="332" t="s">
        <v>1198</v>
      </c>
      <c r="P21" s="333" t="s">
        <v>557</v>
      </c>
      <c r="Q21" s="332" t="s">
        <v>556</v>
      </c>
      <c r="R21" s="332" t="s">
        <v>555</v>
      </c>
      <c r="S21" s="332" t="s">
        <v>1198</v>
      </c>
      <c r="T21" s="365"/>
    </row>
    <row r="22" spans="1:20" ht="12" thickBot="1" x14ac:dyDescent="0.25">
      <c r="A22" s="954" t="s">
        <v>536</v>
      </c>
      <c r="B22" s="954"/>
      <c r="C22" s="112">
        <v>5139.7091216199997</v>
      </c>
      <c r="D22" s="112">
        <v>389.09589881000005</v>
      </c>
      <c r="E22" s="112"/>
      <c r="F22" s="112">
        <v>27.580955629999998</v>
      </c>
      <c r="G22" s="112"/>
      <c r="H22" s="112"/>
      <c r="I22" s="112">
        <v>2265.02370961</v>
      </c>
      <c r="J22" s="112">
        <v>3291.3622664500003</v>
      </c>
      <c r="K22" s="112"/>
      <c r="L22" s="112"/>
      <c r="M22" s="112">
        <v>229.75490156999999</v>
      </c>
      <c r="N22" s="112">
        <v>703.49993560999997</v>
      </c>
      <c r="O22" s="112"/>
      <c r="P22" s="112"/>
      <c r="Q22" s="112">
        <v>18.3803921256</v>
      </c>
      <c r="R22" s="112">
        <v>56.279994848799994</v>
      </c>
      <c r="S22" s="112"/>
      <c r="T22" s="365"/>
    </row>
    <row r="23" spans="1:20" ht="12" thickBot="1" x14ac:dyDescent="0.25">
      <c r="A23" s="947" t="s">
        <v>568</v>
      </c>
      <c r="B23" s="947"/>
      <c r="C23" s="102">
        <v>5139.7091216199997</v>
      </c>
      <c r="D23" s="102">
        <v>389.09589881000005</v>
      </c>
      <c r="E23" s="102"/>
      <c r="F23" s="102">
        <v>27.580955629999998</v>
      </c>
      <c r="G23" s="102"/>
      <c r="H23" s="102"/>
      <c r="I23" s="102">
        <v>2265.02370961</v>
      </c>
      <c r="J23" s="102">
        <v>3291.3622664500003</v>
      </c>
      <c r="K23" s="102"/>
      <c r="L23" s="102"/>
      <c r="M23" s="102">
        <v>229.75490156999999</v>
      </c>
      <c r="N23" s="102">
        <v>703.49993560999997</v>
      </c>
      <c r="O23" s="102"/>
      <c r="P23" s="102"/>
      <c r="Q23" s="102">
        <v>18.3803921256</v>
      </c>
      <c r="R23" s="102">
        <v>56.279994848799994</v>
      </c>
      <c r="S23" s="102"/>
      <c r="T23" s="365"/>
    </row>
    <row r="24" spans="1:20" ht="12" thickBot="1" x14ac:dyDescent="0.25">
      <c r="A24" s="947" t="s">
        <v>549</v>
      </c>
      <c r="B24" s="947"/>
      <c r="C24" s="102">
        <v>5139.7091216199997</v>
      </c>
      <c r="D24" s="102">
        <v>389.09589881000005</v>
      </c>
      <c r="E24" s="102"/>
      <c r="F24" s="102">
        <v>27.580955629999998</v>
      </c>
      <c r="G24" s="102"/>
      <c r="H24" s="102"/>
      <c r="I24" s="102">
        <v>2265.02370961</v>
      </c>
      <c r="J24" s="102">
        <v>3291.3622664500003</v>
      </c>
      <c r="K24" s="102"/>
      <c r="L24" s="102"/>
      <c r="M24" s="102">
        <v>229.75490156999999</v>
      </c>
      <c r="N24" s="102">
        <v>703.49993560999997</v>
      </c>
      <c r="O24" s="102"/>
      <c r="P24" s="102"/>
      <c r="Q24" s="102">
        <v>18.3803921256</v>
      </c>
      <c r="R24" s="102">
        <v>56.279994848799994</v>
      </c>
      <c r="S24" s="102"/>
      <c r="T24" s="365"/>
    </row>
    <row r="25" spans="1:20" ht="12" thickBot="1" x14ac:dyDescent="0.25">
      <c r="A25" s="947" t="s">
        <v>548</v>
      </c>
      <c r="B25" s="947"/>
      <c r="C25" s="102">
        <v>970.92855291000012</v>
      </c>
      <c r="D25" s="102">
        <v>0.59540080000000006</v>
      </c>
      <c r="E25" s="102"/>
      <c r="F25" s="102">
        <v>0.19800577</v>
      </c>
      <c r="G25" s="102"/>
      <c r="H25" s="102"/>
      <c r="I25" s="102">
        <v>971.72195948000001</v>
      </c>
      <c r="J25" s="102"/>
      <c r="K25" s="102"/>
      <c r="L25" s="102"/>
      <c r="M25" s="102">
        <v>100.42472655999998</v>
      </c>
      <c r="N25" s="102"/>
      <c r="O25" s="102"/>
      <c r="P25" s="102"/>
      <c r="Q25" s="102">
        <v>8.0339781247999991</v>
      </c>
      <c r="R25" s="102"/>
      <c r="S25" s="102"/>
      <c r="T25" s="365"/>
    </row>
    <row r="26" spans="1:20" ht="12" thickBot="1" x14ac:dyDescent="0.25">
      <c r="A26" s="947" t="s">
        <v>551</v>
      </c>
      <c r="B26" s="947"/>
      <c r="C26" s="102">
        <v>938.79360222000003</v>
      </c>
      <c r="D26" s="102"/>
      <c r="E26" s="102"/>
      <c r="F26" s="102"/>
      <c r="G26" s="102"/>
      <c r="H26" s="102"/>
      <c r="I26" s="102">
        <v>938.79360222000003</v>
      </c>
      <c r="J26" s="102"/>
      <c r="K26" s="102"/>
      <c r="L26" s="102"/>
      <c r="M26" s="102">
        <v>93.879360279999986</v>
      </c>
      <c r="N26" s="102"/>
      <c r="O26" s="102"/>
      <c r="P26" s="102"/>
      <c r="Q26" s="102">
        <v>7.5103488224000001</v>
      </c>
      <c r="R26" s="102"/>
      <c r="S26" s="102"/>
      <c r="T26" s="365"/>
    </row>
    <row r="27" spans="1:20" ht="12" thickBot="1" x14ac:dyDescent="0.25">
      <c r="A27" s="947" t="s">
        <v>547</v>
      </c>
      <c r="B27" s="947"/>
      <c r="C27" s="102">
        <v>4168.7805687099999</v>
      </c>
      <c r="D27" s="102">
        <v>388.50049801000006</v>
      </c>
      <c r="E27" s="102"/>
      <c r="F27" s="102">
        <v>27.38294986</v>
      </c>
      <c r="G27" s="102"/>
      <c r="H27" s="102"/>
      <c r="I27" s="102">
        <v>1293.3017501300001</v>
      </c>
      <c r="J27" s="102">
        <v>3291.3622664500003</v>
      </c>
      <c r="K27" s="102"/>
      <c r="L27" s="102"/>
      <c r="M27" s="102">
        <v>129.33017500999998</v>
      </c>
      <c r="N27" s="102">
        <v>703.49993560999997</v>
      </c>
      <c r="O27" s="102"/>
      <c r="P27" s="102"/>
      <c r="Q27" s="102">
        <v>10.346414000800001</v>
      </c>
      <c r="R27" s="102">
        <v>56.279994848799994</v>
      </c>
      <c r="S27" s="102"/>
      <c r="T27" s="365"/>
    </row>
    <row r="28" spans="1:20" ht="12" thickBot="1" x14ac:dyDescent="0.25">
      <c r="A28" s="947" t="s">
        <v>551</v>
      </c>
      <c r="B28" s="947"/>
      <c r="C28" s="102">
        <v>1389.4017501300002</v>
      </c>
      <c r="D28" s="102"/>
      <c r="E28" s="102"/>
      <c r="F28" s="102"/>
      <c r="G28" s="102"/>
      <c r="H28" s="102"/>
      <c r="I28" s="102">
        <v>1293.3017501300001</v>
      </c>
      <c r="J28" s="102">
        <v>96.1</v>
      </c>
      <c r="K28" s="102"/>
      <c r="L28" s="102"/>
      <c r="M28" s="102">
        <v>129.33017500999998</v>
      </c>
      <c r="N28" s="102">
        <v>14.414999999999999</v>
      </c>
      <c r="O28" s="102"/>
      <c r="P28" s="102"/>
      <c r="Q28" s="102">
        <v>10.346414000800001</v>
      </c>
      <c r="R28" s="102">
        <v>1.1532</v>
      </c>
      <c r="S28" s="102"/>
      <c r="T28" s="365"/>
    </row>
    <row r="29" spans="1:20" ht="12" thickBot="1" x14ac:dyDescent="0.25">
      <c r="A29" s="947" t="s">
        <v>546</v>
      </c>
      <c r="B29" s="947"/>
      <c r="C29" s="102"/>
      <c r="D29" s="102"/>
      <c r="E29" s="102"/>
      <c r="F29" s="102"/>
      <c r="G29" s="102"/>
      <c r="H29" s="102"/>
      <c r="I29" s="102"/>
      <c r="J29" s="102"/>
      <c r="K29" s="102"/>
      <c r="L29" s="102"/>
      <c r="M29" s="102"/>
      <c r="N29" s="102"/>
      <c r="O29" s="102"/>
      <c r="P29" s="102"/>
      <c r="Q29" s="102"/>
      <c r="R29" s="102"/>
      <c r="S29" s="102"/>
      <c r="T29" s="365"/>
    </row>
    <row r="30" spans="1:20" ht="12" thickBot="1" x14ac:dyDescent="0.25">
      <c r="A30" s="947" t="s">
        <v>567</v>
      </c>
      <c r="B30" s="947"/>
      <c r="C30" s="102"/>
      <c r="D30" s="102"/>
      <c r="E30" s="102"/>
      <c r="F30" s="102"/>
      <c r="G30" s="102"/>
      <c r="H30" s="102"/>
      <c r="I30" s="102"/>
      <c r="J30" s="102"/>
      <c r="K30" s="102"/>
      <c r="L30" s="102"/>
      <c r="M30" s="102"/>
      <c r="N30" s="102"/>
      <c r="O30" s="102"/>
      <c r="P30" s="102"/>
      <c r="Q30" s="102"/>
      <c r="R30" s="102"/>
      <c r="S30" s="102"/>
      <c r="T30" s="365"/>
    </row>
    <row r="31" spans="1:20" ht="12" thickBot="1" x14ac:dyDescent="0.25">
      <c r="A31" s="947" t="s">
        <v>549</v>
      </c>
      <c r="B31" s="947"/>
      <c r="C31" s="102"/>
      <c r="D31" s="102"/>
      <c r="E31" s="102"/>
      <c r="F31" s="102"/>
      <c r="G31" s="102"/>
      <c r="H31" s="102"/>
      <c r="I31" s="102"/>
      <c r="J31" s="102"/>
      <c r="K31" s="102"/>
      <c r="L31" s="102"/>
      <c r="M31" s="102"/>
      <c r="N31" s="102"/>
      <c r="O31" s="102"/>
      <c r="P31" s="102"/>
      <c r="Q31" s="102"/>
      <c r="R31" s="102"/>
      <c r="S31" s="102"/>
      <c r="T31" s="365"/>
    </row>
    <row r="32" spans="1:20" ht="12" thickBot="1" x14ac:dyDescent="0.25">
      <c r="A32" s="947" t="s">
        <v>548</v>
      </c>
      <c r="B32" s="947"/>
      <c r="C32" s="102"/>
      <c r="D32" s="102"/>
      <c r="E32" s="102"/>
      <c r="F32" s="102"/>
      <c r="G32" s="102"/>
      <c r="H32" s="102"/>
      <c r="I32" s="102"/>
      <c r="J32" s="102"/>
      <c r="K32" s="102"/>
      <c r="L32" s="102"/>
      <c r="M32" s="102"/>
      <c r="N32" s="102"/>
      <c r="O32" s="102"/>
      <c r="P32" s="102"/>
      <c r="Q32" s="102"/>
      <c r="R32" s="102"/>
      <c r="S32" s="102"/>
      <c r="T32" s="365"/>
    </row>
    <row r="33" spans="1:20" ht="12" thickBot="1" x14ac:dyDescent="0.25">
      <c r="A33" s="947" t="s">
        <v>547</v>
      </c>
      <c r="B33" s="947"/>
      <c r="C33" s="102"/>
      <c r="D33" s="102"/>
      <c r="E33" s="102"/>
      <c r="F33" s="102"/>
      <c r="G33" s="102"/>
      <c r="H33" s="102"/>
      <c r="I33" s="102"/>
      <c r="J33" s="102"/>
      <c r="K33" s="102"/>
      <c r="L33" s="102"/>
      <c r="M33" s="102"/>
      <c r="N33" s="102"/>
      <c r="O33" s="102"/>
      <c r="P33" s="102"/>
      <c r="Q33" s="102"/>
      <c r="R33" s="102"/>
      <c r="S33" s="102"/>
      <c r="T33" s="365"/>
    </row>
    <row r="34" spans="1:20" ht="12" thickBot="1" x14ac:dyDescent="0.25">
      <c r="A34" s="947" t="s">
        <v>546</v>
      </c>
      <c r="B34" s="947"/>
      <c r="C34" s="102"/>
      <c r="D34" s="102"/>
      <c r="E34" s="102"/>
      <c r="F34" s="102"/>
      <c r="G34" s="102"/>
      <c r="H34" s="102"/>
      <c r="I34" s="102"/>
      <c r="J34" s="102"/>
      <c r="K34" s="102"/>
      <c r="L34" s="102"/>
      <c r="M34" s="102"/>
      <c r="N34" s="102"/>
      <c r="O34" s="102"/>
      <c r="P34" s="102"/>
      <c r="Q34" s="102"/>
      <c r="R34" s="102"/>
      <c r="S34" s="102"/>
      <c r="T34" s="365"/>
    </row>
  </sheetData>
  <mergeCells count="34">
    <mergeCell ref="A33:B33"/>
    <mergeCell ref="A34:B34"/>
    <mergeCell ref="C20:G20"/>
    <mergeCell ref="H20:K20"/>
    <mergeCell ref="A25:B25"/>
    <mergeCell ref="A26:B26"/>
    <mergeCell ref="A27:B27"/>
    <mergeCell ref="A28:B28"/>
    <mergeCell ref="A29:B29"/>
    <mergeCell ref="A30:B30"/>
    <mergeCell ref="A31:B31"/>
    <mergeCell ref="A32:B32"/>
    <mergeCell ref="L20:O20"/>
    <mergeCell ref="P20:S20"/>
    <mergeCell ref="A22:B22"/>
    <mergeCell ref="A23:B23"/>
    <mergeCell ref="A24:B24"/>
    <mergeCell ref="C2:G2"/>
    <mergeCell ref="H2:K2"/>
    <mergeCell ref="L2:O2"/>
    <mergeCell ref="P2:S2"/>
    <mergeCell ref="A4:B4"/>
    <mergeCell ref="A5:B5"/>
    <mergeCell ref="A6:B6"/>
    <mergeCell ref="A7:B7"/>
    <mergeCell ref="A8:B8"/>
    <mergeCell ref="A9:B9"/>
    <mergeCell ref="A15:B15"/>
    <mergeCell ref="A16:B16"/>
    <mergeCell ref="A10:B10"/>
    <mergeCell ref="A11:B11"/>
    <mergeCell ref="A12:B12"/>
    <mergeCell ref="A13:B13"/>
    <mergeCell ref="A14:B14"/>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35"/>
  <sheetViews>
    <sheetView showGridLines="0" zoomScale="85" zoomScaleNormal="85" workbookViewId="0">
      <selection activeCell="F1" sqref="F1"/>
    </sheetView>
  </sheetViews>
  <sheetFormatPr defaultColWidth="9.140625" defaultRowHeight="11.25" x14ac:dyDescent="0.2"/>
  <cols>
    <col min="1" max="1" width="27.140625" style="365" customWidth="1"/>
    <col min="2" max="4" width="26" style="365" customWidth="1"/>
    <col min="5" max="16384" width="9.140625" style="5"/>
  </cols>
  <sheetData>
    <row r="1" spans="1:6" x14ac:dyDescent="0.2">
      <c r="A1" s="364" t="s">
        <v>522</v>
      </c>
      <c r="B1" s="364"/>
      <c r="C1" s="364"/>
      <c r="D1" s="364"/>
      <c r="F1" s="1" t="s">
        <v>675</v>
      </c>
    </row>
    <row r="2" spans="1:6" x14ac:dyDescent="0.2">
      <c r="A2" s="464">
        <v>2022</v>
      </c>
      <c r="B2" s="955" t="s">
        <v>572</v>
      </c>
      <c r="C2" s="956"/>
      <c r="D2" s="957"/>
    </row>
    <row r="3" spans="1:6" x14ac:dyDescent="0.2">
      <c r="A3" s="46"/>
      <c r="B3" s="958" t="s">
        <v>571</v>
      </c>
      <c r="C3" s="959"/>
      <c r="D3" s="886" t="s">
        <v>570</v>
      </c>
    </row>
    <row r="4" spans="1:6" x14ac:dyDescent="0.2">
      <c r="A4" s="46"/>
      <c r="B4" s="305"/>
      <c r="C4" s="437" t="s">
        <v>569</v>
      </c>
      <c r="D4" s="817"/>
    </row>
    <row r="5" spans="1:6" x14ac:dyDescent="0.2">
      <c r="A5" s="76" t="s">
        <v>536</v>
      </c>
      <c r="B5" s="214">
        <v>45575</v>
      </c>
      <c r="C5" s="214">
        <v>565</v>
      </c>
      <c r="D5" s="215"/>
    </row>
    <row r="6" spans="1:6" x14ac:dyDescent="0.2">
      <c r="A6" s="77" t="s">
        <v>535</v>
      </c>
      <c r="B6" s="176">
        <v>12259</v>
      </c>
      <c r="C6" s="176">
        <v>108</v>
      </c>
      <c r="D6" s="176"/>
    </row>
    <row r="7" spans="1:6" x14ac:dyDescent="0.2">
      <c r="A7" s="39" t="s">
        <v>534</v>
      </c>
      <c r="B7" s="177">
        <v>7804</v>
      </c>
      <c r="C7" s="177">
        <v>108</v>
      </c>
      <c r="D7" s="177"/>
    </row>
    <row r="8" spans="1:6" x14ac:dyDescent="0.2">
      <c r="A8" s="39" t="s">
        <v>533</v>
      </c>
      <c r="B8" s="177">
        <v>4454</v>
      </c>
      <c r="C8" s="177"/>
      <c r="D8" s="177"/>
    </row>
    <row r="9" spans="1:6" x14ac:dyDescent="0.2">
      <c r="A9" s="39" t="s">
        <v>532</v>
      </c>
      <c r="B9" s="177"/>
      <c r="C9" s="177"/>
      <c r="D9" s="177"/>
    </row>
    <row r="10" spans="1:6" x14ac:dyDescent="0.2">
      <c r="A10" s="39" t="s">
        <v>526</v>
      </c>
      <c r="B10" s="177"/>
      <c r="C10" s="177"/>
      <c r="D10" s="177"/>
    </row>
    <row r="11" spans="1:6" x14ac:dyDescent="0.2">
      <c r="A11" s="77" t="s">
        <v>531</v>
      </c>
      <c r="B11" s="176">
        <v>33317</v>
      </c>
      <c r="C11" s="176">
        <v>457</v>
      </c>
      <c r="D11" s="176"/>
    </row>
    <row r="12" spans="1:6" x14ac:dyDescent="0.2">
      <c r="A12" s="39" t="s">
        <v>530</v>
      </c>
      <c r="B12" s="177">
        <v>200</v>
      </c>
      <c r="C12" s="177"/>
      <c r="D12" s="177"/>
    </row>
    <row r="13" spans="1:6" x14ac:dyDescent="0.2">
      <c r="A13" s="39" t="s">
        <v>529</v>
      </c>
      <c r="B13" s="177">
        <v>117</v>
      </c>
      <c r="C13" s="177"/>
      <c r="D13" s="177"/>
    </row>
    <row r="14" spans="1:6" x14ac:dyDescent="0.2">
      <c r="A14" s="39" t="s">
        <v>528</v>
      </c>
      <c r="B14" s="177">
        <v>33000</v>
      </c>
      <c r="C14" s="177">
        <v>457</v>
      </c>
      <c r="D14" s="177"/>
    </row>
    <row r="15" spans="1:6" x14ac:dyDescent="0.2">
      <c r="A15" s="39" t="s">
        <v>527</v>
      </c>
      <c r="B15" s="177"/>
      <c r="C15" s="177"/>
      <c r="D15" s="177"/>
    </row>
    <row r="16" spans="1:6" x14ac:dyDescent="0.2">
      <c r="A16" s="39" t="s">
        <v>526</v>
      </c>
      <c r="B16" s="177"/>
      <c r="C16" s="177"/>
      <c r="D16" s="177"/>
    </row>
    <row r="20" spans="1:4" x14ac:dyDescent="0.2">
      <c r="A20" s="364" t="s">
        <v>522</v>
      </c>
      <c r="B20" s="364"/>
      <c r="C20" s="364"/>
      <c r="D20" s="364"/>
    </row>
    <row r="21" spans="1:4" x14ac:dyDescent="0.2">
      <c r="A21" s="464">
        <v>2021</v>
      </c>
      <c r="B21" s="955" t="s">
        <v>572</v>
      </c>
      <c r="C21" s="956"/>
      <c r="D21" s="957"/>
    </row>
    <row r="22" spans="1:4" x14ac:dyDescent="0.2">
      <c r="A22" s="46"/>
      <c r="B22" s="958" t="s">
        <v>571</v>
      </c>
      <c r="C22" s="959"/>
      <c r="D22" s="886" t="s">
        <v>570</v>
      </c>
    </row>
    <row r="23" spans="1:4" x14ac:dyDescent="0.2">
      <c r="A23" s="46"/>
      <c r="B23" s="305"/>
      <c r="C23" s="529" t="s">
        <v>569</v>
      </c>
      <c r="D23" s="817"/>
    </row>
    <row r="24" spans="1:4" x14ac:dyDescent="0.2">
      <c r="A24" s="76" t="s">
        <v>536</v>
      </c>
      <c r="B24" s="214">
        <v>40552.666804959998</v>
      </c>
      <c r="C24" s="214">
        <v>446.8601865209651</v>
      </c>
      <c r="D24" s="215"/>
    </row>
    <row r="25" spans="1:4" x14ac:dyDescent="0.2">
      <c r="A25" s="77" t="s">
        <v>535</v>
      </c>
      <c r="B25" s="176">
        <v>13183.952288959999</v>
      </c>
      <c r="C25" s="176">
        <v>128.80393240082742</v>
      </c>
      <c r="D25" s="176"/>
    </row>
    <row r="26" spans="1:4" x14ac:dyDescent="0.2">
      <c r="A26" s="39" t="s">
        <v>534</v>
      </c>
      <c r="B26" s="177">
        <v>8491.0566669599993</v>
      </c>
      <c r="C26" s="177">
        <v>110.56450931472743</v>
      </c>
      <c r="D26" s="177"/>
    </row>
    <row r="27" spans="1:4" x14ac:dyDescent="0.2">
      <c r="A27" s="39" t="s">
        <v>533</v>
      </c>
      <c r="B27" s="177">
        <v>3600.099584</v>
      </c>
      <c r="C27" s="177">
        <v>0.30474813440000004</v>
      </c>
      <c r="D27" s="177"/>
    </row>
    <row r="28" spans="1:4" x14ac:dyDescent="0.2">
      <c r="A28" s="39" t="s">
        <v>532</v>
      </c>
      <c r="B28" s="177">
        <v>1092.796038</v>
      </c>
      <c r="C28" s="177">
        <v>17.934674951700003</v>
      </c>
      <c r="D28" s="177"/>
    </row>
    <row r="29" spans="1:4" x14ac:dyDescent="0.2">
      <c r="A29" s="39" t="s">
        <v>526</v>
      </c>
      <c r="B29" s="177"/>
      <c r="C29" s="177"/>
      <c r="D29" s="177"/>
    </row>
    <row r="30" spans="1:4" x14ac:dyDescent="0.2">
      <c r="A30" s="77" t="s">
        <v>531</v>
      </c>
      <c r="B30" s="176">
        <v>27368.714516</v>
      </c>
      <c r="C30" s="176">
        <v>318.05625412013768</v>
      </c>
      <c r="D30" s="176"/>
    </row>
    <row r="31" spans="1:4" x14ac:dyDescent="0.2">
      <c r="A31" s="39" t="s">
        <v>530</v>
      </c>
      <c r="B31" s="177">
        <v>200</v>
      </c>
      <c r="C31" s="177"/>
      <c r="D31" s="177"/>
    </row>
    <row r="32" spans="1:4" x14ac:dyDescent="0.2">
      <c r="A32" s="39" t="s">
        <v>529</v>
      </c>
      <c r="B32" s="177">
        <v>87.216364999999996</v>
      </c>
      <c r="C32" s="177"/>
      <c r="D32" s="177"/>
    </row>
    <row r="33" spans="1:4" x14ac:dyDescent="0.2">
      <c r="A33" s="39" t="s">
        <v>528</v>
      </c>
      <c r="B33" s="177">
        <v>27081.498151</v>
      </c>
      <c r="C33" s="177">
        <v>318.05625412013768</v>
      </c>
      <c r="D33" s="177"/>
    </row>
    <row r="34" spans="1:4" x14ac:dyDescent="0.2">
      <c r="A34" s="39" t="s">
        <v>527</v>
      </c>
      <c r="B34" s="177"/>
      <c r="C34" s="177"/>
      <c r="D34" s="177"/>
    </row>
    <row r="35" spans="1:4" x14ac:dyDescent="0.2">
      <c r="A35" s="39" t="s">
        <v>526</v>
      </c>
      <c r="B35" s="177"/>
      <c r="C35" s="177"/>
      <c r="D35" s="177"/>
    </row>
  </sheetData>
  <mergeCells count="6">
    <mergeCell ref="B2:D2"/>
    <mergeCell ref="B3:C3"/>
    <mergeCell ref="D3:D4"/>
    <mergeCell ref="B21:D21"/>
    <mergeCell ref="B22:C22"/>
    <mergeCell ref="D22:D23"/>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F14"/>
  <sheetViews>
    <sheetView showGridLines="0" zoomScale="85" zoomScaleNormal="85" workbookViewId="0">
      <selection activeCell="F1" sqref="F1"/>
    </sheetView>
  </sheetViews>
  <sheetFormatPr defaultColWidth="11.42578125" defaultRowHeight="11.25" x14ac:dyDescent="0.2"/>
  <cols>
    <col min="1" max="1" width="6.5703125" style="365" customWidth="1"/>
    <col min="2" max="2" width="41.5703125" style="365" customWidth="1"/>
    <col min="3" max="4" width="22.5703125" style="365" customWidth="1"/>
    <col min="5" max="16384" width="11.42578125" style="5"/>
  </cols>
  <sheetData>
    <row r="1" spans="1:6" s="14" customFormat="1" x14ac:dyDescent="0.25">
      <c r="A1" s="364" t="s">
        <v>577</v>
      </c>
      <c r="B1" s="364"/>
      <c r="C1" s="364"/>
      <c r="D1" s="364"/>
      <c r="F1" s="1" t="s">
        <v>675</v>
      </c>
    </row>
    <row r="2" spans="1:6" x14ac:dyDescent="0.2">
      <c r="C2" s="497" t="s">
        <v>1326</v>
      </c>
      <c r="D2" s="497" t="s">
        <v>1201</v>
      </c>
    </row>
    <row r="3" spans="1:6" x14ac:dyDescent="0.2">
      <c r="A3" s="50"/>
      <c r="B3" s="366"/>
      <c r="C3" s="416" t="s">
        <v>587</v>
      </c>
      <c r="D3" s="514" t="s">
        <v>587</v>
      </c>
    </row>
    <row r="4" spans="1:6" x14ac:dyDescent="0.2">
      <c r="A4" s="50"/>
      <c r="B4" s="373" t="s">
        <v>586</v>
      </c>
      <c r="C4" s="78"/>
      <c r="D4" s="78"/>
    </row>
    <row r="5" spans="1:6" x14ac:dyDescent="0.2">
      <c r="A5" s="61">
        <v>1</v>
      </c>
      <c r="B5" s="79" t="s">
        <v>585</v>
      </c>
      <c r="C5" s="260">
        <v>10.26</v>
      </c>
      <c r="D5" s="22">
        <v>6</v>
      </c>
    </row>
    <row r="6" spans="1:6" x14ac:dyDescent="0.2">
      <c r="A6" s="61">
        <v>2</v>
      </c>
      <c r="B6" s="79" t="s">
        <v>584</v>
      </c>
      <c r="C6" s="260"/>
      <c r="D6" s="22"/>
    </row>
    <row r="7" spans="1:6" x14ac:dyDescent="0.2">
      <c r="A7" s="61">
        <v>3</v>
      </c>
      <c r="B7" s="79" t="s">
        <v>583</v>
      </c>
      <c r="C7" s="260">
        <v>5332</v>
      </c>
      <c r="D7" s="22"/>
    </row>
    <row r="8" spans="1:6" x14ac:dyDescent="0.2">
      <c r="A8" s="61">
        <v>4</v>
      </c>
      <c r="B8" s="79" t="s">
        <v>582</v>
      </c>
      <c r="C8" s="260"/>
      <c r="D8" s="22"/>
    </row>
    <row r="9" spans="1:6" x14ac:dyDescent="0.2">
      <c r="A9" s="61"/>
      <c r="B9" s="369" t="s">
        <v>581</v>
      </c>
      <c r="C9" s="595"/>
      <c r="D9" s="78"/>
    </row>
    <row r="10" spans="1:6" x14ac:dyDescent="0.2">
      <c r="A10" s="61">
        <v>5</v>
      </c>
      <c r="B10" s="374" t="s">
        <v>580</v>
      </c>
      <c r="C10" s="260"/>
      <c r="D10" s="22"/>
    </row>
    <row r="11" spans="1:6" x14ac:dyDescent="0.2">
      <c r="A11" s="61">
        <v>6</v>
      </c>
      <c r="B11" s="374" t="s">
        <v>579</v>
      </c>
      <c r="C11" s="260"/>
      <c r="D11" s="22"/>
    </row>
    <row r="12" spans="1:6" x14ac:dyDescent="0.2">
      <c r="A12" s="61">
        <v>7</v>
      </c>
      <c r="B12" s="374" t="s">
        <v>578</v>
      </c>
      <c r="C12" s="260"/>
      <c r="D12" s="22"/>
    </row>
    <row r="13" spans="1:6" x14ac:dyDescent="0.2">
      <c r="A13" s="61">
        <v>8</v>
      </c>
      <c r="B13" s="366" t="s">
        <v>658</v>
      </c>
      <c r="C13" s="260"/>
      <c r="D13" s="22"/>
    </row>
    <row r="14" spans="1:6" x14ac:dyDescent="0.2">
      <c r="A14" s="61">
        <v>9</v>
      </c>
      <c r="B14" s="369" t="s">
        <v>9</v>
      </c>
      <c r="C14" s="596">
        <v>5342</v>
      </c>
      <c r="D14" s="190">
        <v>6</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H18"/>
  <sheetViews>
    <sheetView showGridLines="0" zoomScale="85" zoomScaleNormal="85" workbookViewId="0">
      <selection activeCell="H1" sqref="H1"/>
    </sheetView>
  </sheetViews>
  <sheetFormatPr defaultColWidth="11.42578125" defaultRowHeight="11.25" x14ac:dyDescent="0.2"/>
  <cols>
    <col min="1" max="1" width="5.5703125" style="372" customWidth="1"/>
    <col min="2" max="2" width="65" style="365" customWidth="1"/>
    <col min="3" max="3" width="12.42578125" style="365" customWidth="1"/>
    <col min="4" max="6" width="14.5703125" style="365" customWidth="1"/>
    <col min="7" max="16384" width="11.42578125" style="5"/>
  </cols>
  <sheetData>
    <row r="1" spans="1:8" x14ac:dyDescent="0.2">
      <c r="A1" s="364" t="s">
        <v>576</v>
      </c>
      <c r="B1" s="364"/>
      <c r="C1" s="364"/>
      <c r="D1" s="364"/>
      <c r="E1" s="364"/>
      <c r="F1" s="364"/>
      <c r="H1" s="1" t="s">
        <v>675</v>
      </c>
    </row>
    <row r="2" spans="1:8" x14ac:dyDescent="0.2">
      <c r="A2" s="962"/>
      <c r="B2" s="849"/>
      <c r="C2" s="960" t="s">
        <v>1326</v>
      </c>
      <c r="D2" s="961"/>
      <c r="E2" s="960" t="s">
        <v>1201</v>
      </c>
      <c r="F2" s="961"/>
    </row>
    <row r="3" spans="1:8" ht="22.5" x14ac:dyDescent="0.2">
      <c r="A3" s="963"/>
      <c r="B3" s="850"/>
      <c r="C3" s="80" t="s">
        <v>587</v>
      </c>
      <c r="D3" s="80" t="s">
        <v>595</v>
      </c>
      <c r="E3" s="80" t="s">
        <v>587</v>
      </c>
      <c r="F3" s="80" t="s">
        <v>595</v>
      </c>
    </row>
    <row r="4" spans="1:8" x14ac:dyDescent="0.2">
      <c r="A4" s="80">
        <v>1</v>
      </c>
      <c r="B4" s="81" t="s">
        <v>659</v>
      </c>
      <c r="C4" s="193">
        <v>2732</v>
      </c>
      <c r="D4" s="193">
        <v>219</v>
      </c>
      <c r="E4" s="193">
        <v>1179</v>
      </c>
      <c r="F4" s="193">
        <v>94</v>
      </c>
    </row>
    <row r="5" spans="1:8" x14ac:dyDescent="0.2">
      <c r="A5" s="58" t="s">
        <v>35</v>
      </c>
      <c r="B5" s="82" t="s">
        <v>660</v>
      </c>
      <c r="C5" s="192"/>
      <c r="D5" s="191">
        <v>49</v>
      </c>
      <c r="E5" s="192"/>
      <c r="F5" s="191">
        <v>21</v>
      </c>
    </row>
    <row r="6" spans="1:8" x14ac:dyDescent="0.2">
      <c r="A6" s="58" t="s">
        <v>36</v>
      </c>
      <c r="B6" s="83" t="s">
        <v>594</v>
      </c>
      <c r="C6" s="192"/>
      <c r="D6" s="191">
        <v>219</v>
      </c>
      <c r="E6" s="192"/>
      <c r="F6" s="191">
        <v>94</v>
      </c>
    </row>
    <row r="7" spans="1:8" x14ac:dyDescent="0.2">
      <c r="A7" s="80">
        <v>2</v>
      </c>
      <c r="B7" s="81" t="s">
        <v>661</v>
      </c>
      <c r="C7" s="193">
        <v>3427</v>
      </c>
      <c r="D7" s="193">
        <v>274</v>
      </c>
      <c r="E7" s="193">
        <v>6336</v>
      </c>
      <c r="F7" s="193">
        <v>507</v>
      </c>
    </row>
    <row r="8" spans="1:8" x14ac:dyDescent="0.2">
      <c r="A8" s="58" t="s">
        <v>35</v>
      </c>
      <c r="B8" s="82" t="s">
        <v>662</v>
      </c>
      <c r="C8" s="192"/>
      <c r="D8" s="191">
        <v>70</v>
      </c>
      <c r="E8" s="192"/>
      <c r="F8" s="191">
        <v>112</v>
      </c>
    </row>
    <row r="9" spans="1:8" x14ac:dyDescent="0.2">
      <c r="A9" s="58" t="s">
        <v>36</v>
      </c>
      <c r="B9" s="83" t="s">
        <v>663</v>
      </c>
      <c r="C9" s="192"/>
      <c r="D9" s="191">
        <v>274</v>
      </c>
      <c r="E9" s="192"/>
      <c r="F9" s="191">
        <v>507</v>
      </c>
    </row>
    <row r="10" spans="1:8" x14ac:dyDescent="0.2">
      <c r="A10" s="80">
        <v>3</v>
      </c>
      <c r="B10" s="81" t="s">
        <v>664</v>
      </c>
      <c r="C10" s="193">
        <v>1934</v>
      </c>
      <c r="D10" s="193">
        <v>155</v>
      </c>
      <c r="E10" s="193">
        <v>1314</v>
      </c>
      <c r="F10" s="193">
        <v>105</v>
      </c>
    </row>
    <row r="11" spans="1:8" x14ac:dyDescent="0.2">
      <c r="A11" s="58" t="s">
        <v>35</v>
      </c>
      <c r="B11" s="83" t="s">
        <v>593</v>
      </c>
      <c r="C11" s="192"/>
      <c r="D11" s="191">
        <v>76</v>
      </c>
      <c r="E11" s="192"/>
      <c r="F11" s="191">
        <v>94</v>
      </c>
    </row>
    <row r="12" spans="1:8" x14ac:dyDescent="0.2">
      <c r="A12" s="58" t="s">
        <v>36</v>
      </c>
      <c r="B12" s="82" t="s">
        <v>592</v>
      </c>
      <c r="C12" s="192"/>
      <c r="D12" s="191">
        <v>155</v>
      </c>
      <c r="E12" s="192"/>
      <c r="F12" s="191">
        <v>105</v>
      </c>
    </row>
    <row r="13" spans="1:8" x14ac:dyDescent="0.2">
      <c r="A13" s="80">
        <v>4</v>
      </c>
      <c r="B13" s="82" t="s">
        <v>665</v>
      </c>
      <c r="C13" s="191"/>
      <c r="D13" s="191"/>
      <c r="E13" s="191"/>
      <c r="F13" s="191"/>
    </row>
    <row r="14" spans="1:8" x14ac:dyDescent="0.2">
      <c r="A14" s="58" t="s">
        <v>35</v>
      </c>
      <c r="B14" s="83" t="s">
        <v>591</v>
      </c>
      <c r="C14" s="192"/>
      <c r="D14" s="191"/>
      <c r="E14" s="192"/>
      <c r="F14" s="191"/>
    </row>
    <row r="15" spans="1:8" x14ac:dyDescent="0.2">
      <c r="A15" s="58" t="s">
        <v>36</v>
      </c>
      <c r="B15" s="83" t="s">
        <v>590</v>
      </c>
      <c r="C15" s="192"/>
      <c r="D15" s="191"/>
      <c r="E15" s="192"/>
      <c r="F15" s="191"/>
    </row>
    <row r="16" spans="1:8" x14ac:dyDescent="0.2">
      <c r="A16" s="58" t="s">
        <v>95</v>
      </c>
      <c r="B16" s="12" t="s">
        <v>589</v>
      </c>
      <c r="C16" s="192"/>
      <c r="D16" s="191"/>
      <c r="E16" s="192"/>
      <c r="F16" s="191"/>
    </row>
    <row r="17" spans="1:6" x14ac:dyDescent="0.2">
      <c r="A17" s="80">
        <v>5</v>
      </c>
      <c r="B17" s="82" t="s">
        <v>588</v>
      </c>
      <c r="C17" s="191">
        <v>516</v>
      </c>
      <c r="D17" s="191">
        <v>41</v>
      </c>
      <c r="E17" s="191">
        <v>200</v>
      </c>
      <c r="F17" s="191">
        <v>16</v>
      </c>
    </row>
    <row r="18" spans="1:6" x14ac:dyDescent="0.2">
      <c r="A18" s="80">
        <v>6</v>
      </c>
      <c r="B18" s="81" t="s">
        <v>9</v>
      </c>
      <c r="C18" s="193">
        <v>8609</v>
      </c>
      <c r="D18" s="193">
        <v>689</v>
      </c>
      <c r="E18" s="193">
        <v>9029</v>
      </c>
      <c r="F18" s="193">
        <v>722</v>
      </c>
    </row>
  </sheetData>
  <mergeCells count="4">
    <mergeCell ref="E2:F2"/>
    <mergeCell ref="A2:B2"/>
    <mergeCell ref="C2:D2"/>
    <mergeCell ref="A3:B3"/>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15"/>
  <sheetViews>
    <sheetView showGridLines="0" zoomScale="85" zoomScaleNormal="85" workbookViewId="0">
      <selection activeCell="Q11" sqref="Q11"/>
    </sheetView>
  </sheetViews>
  <sheetFormatPr defaultColWidth="11.42578125" defaultRowHeight="11.25" x14ac:dyDescent="0.2"/>
  <cols>
    <col min="1" max="1" width="3.5703125" style="365" customWidth="1"/>
    <col min="2" max="2" width="35.5703125" style="365" customWidth="1"/>
    <col min="3" max="5" width="10.5703125" style="365" customWidth="1"/>
    <col min="6" max="6" width="11.42578125" style="365"/>
    <col min="7" max="8" width="10.5703125" style="365" customWidth="1"/>
    <col min="9" max="9" width="11.85546875" style="365" customWidth="1"/>
    <col min="10" max="10" width="10.5703125" style="365" customWidth="1"/>
    <col min="11" max="11" width="11.5703125" style="365" customWidth="1"/>
    <col min="12" max="16384" width="11.42578125" style="5"/>
  </cols>
  <sheetData>
    <row r="1" spans="1:13" x14ac:dyDescent="0.2">
      <c r="A1" s="364" t="s">
        <v>615</v>
      </c>
      <c r="B1" s="364"/>
      <c r="C1" s="364"/>
      <c r="D1" s="364"/>
      <c r="E1" s="364"/>
      <c r="F1" s="364"/>
      <c r="G1" s="364"/>
      <c r="H1" s="364"/>
      <c r="I1" s="364"/>
      <c r="J1" s="364"/>
      <c r="K1" s="364"/>
      <c r="M1" s="1" t="s">
        <v>675</v>
      </c>
    </row>
    <row r="2" spans="1:13" s="84" customFormat="1" ht="14.45" customHeight="1" thickBot="1" x14ac:dyDescent="0.25">
      <c r="A2" s="194"/>
      <c r="B2" s="195"/>
      <c r="C2" s="965"/>
      <c r="D2" s="965"/>
      <c r="E2" s="965"/>
      <c r="F2" s="965"/>
      <c r="G2" s="438"/>
      <c r="H2" s="964" t="s">
        <v>1326</v>
      </c>
      <c r="I2" s="964"/>
      <c r="J2" s="964" t="s">
        <v>1201</v>
      </c>
      <c r="K2" s="964"/>
    </row>
    <row r="3" spans="1:13" ht="34.5" thickBot="1" x14ac:dyDescent="0.25">
      <c r="A3" s="195"/>
      <c r="B3" s="195"/>
      <c r="C3" s="323" t="s">
        <v>614</v>
      </c>
      <c r="D3" s="323" t="s">
        <v>613</v>
      </c>
      <c r="E3" s="323" t="s">
        <v>612</v>
      </c>
      <c r="F3" s="323" t="s">
        <v>611</v>
      </c>
      <c r="G3" s="323" t="s">
        <v>508</v>
      </c>
      <c r="H3" s="324" t="s">
        <v>610</v>
      </c>
      <c r="I3" s="324" t="s">
        <v>37</v>
      </c>
      <c r="J3" s="324" t="s">
        <v>610</v>
      </c>
      <c r="K3" s="324" t="s">
        <v>37</v>
      </c>
    </row>
    <row r="4" spans="1:13" ht="12" thickBot="1" x14ac:dyDescent="0.25">
      <c r="A4" s="195">
        <v>1</v>
      </c>
      <c r="B4" s="202" t="s">
        <v>609</v>
      </c>
      <c r="C4" s="196">
        <v>1179</v>
      </c>
      <c r="D4" s="196">
        <v>6336</v>
      </c>
      <c r="E4" s="196">
        <v>1314</v>
      </c>
      <c r="F4" s="196"/>
      <c r="G4" s="196">
        <v>200</v>
      </c>
      <c r="H4" s="196">
        <v>9029</v>
      </c>
      <c r="I4" s="196">
        <v>722</v>
      </c>
      <c r="J4" s="198">
        <v>8925</v>
      </c>
      <c r="K4" s="198">
        <v>714</v>
      </c>
    </row>
    <row r="5" spans="1:13" ht="12" thickBot="1" x14ac:dyDescent="0.25">
      <c r="A5" s="412" t="s">
        <v>608</v>
      </c>
      <c r="B5" s="203" t="s">
        <v>597</v>
      </c>
      <c r="C5" s="197">
        <v>912</v>
      </c>
      <c r="D5" s="197">
        <v>4930</v>
      </c>
      <c r="E5" s="197">
        <v>144</v>
      </c>
      <c r="F5" s="197"/>
      <c r="G5" s="197"/>
      <c r="H5" s="197">
        <v>5986</v>
      </c>
      <c r="I5" s="197">
        <v>479</v>
      </c>
      <c r="J5" s="199">
        <v>5852</v>
      </c>
      <c r="K5" s="199">
        <v>468</v>
      </c>
    </row>
    <row r="6" spans="1:13" ht="23.25" thickBot="1" x14ac:dyDescent="0.25">
      <c r="A6" s="412" t="s">
        <v>607</v>
      </c>
      <c r="B6" s="203" t="s">
        <v>606</v>
      </c>
      <c r="C6" s="197">
        <v>267</v>
      </c>
      <c r="D6" s="197">
        <v>1406</v>
      </c>
      <c r="E6" s="197">
        <v>1170</v>
      </c>
      <c r="F6" s="197"/>
      <c r="G6" s="197">
        <v>200</v>
      </c>
      <c r="H6" s="197">
        <v>3043</v>
      </c>
      <c r="I6" s="197">
        <v>243</v>
      </c>
      <c r="J6" s="200">
        <v>3073</v>
      </c>
      <c r="K6" s="200">
        <v>246</v>
      </c>
    </row>
    <row r="7" spans="1:13" ht="12" thickBot="1" x14ac:dyDescent="0.25">
      <c r="A7" s="412">
        <v>2</v>
      </c>
      <c r="B7" s="375" t="s">
        <v>605</v>
      </c>
      <c r="C7" s="197">
        <v>342</v>
      </c>
      <c r="D7" s="197">
        <v>-526</v>
      </c>
      <c r="E7" s="197">
        <v>-217</v>
      </c>
      <c r="F7" s="197"/>
      <c r="G7" s="197">
        <v>-167</v>
      </c>
      <c r="H7" s="197">
        <v>-568</v>
      </c>
      <c r="I7" s="197">
        <v>-45</v>
      </c>
      <c r="J7" s="200">
        <v>-30</v>
      </c>
      <c r="K7" s="200">
        <v>-2</v>
      </c>
    </row>
    <row r="8" spans="1:13" ht="12" thickBot="1" x14ac:dyDescent="0.25">
      <c r="A8" s="412">
        <v>3</v>
      </c>
      <c r="B8" s="375" t="s">
        <v>604</v>
      </c>
      <c r="C8" s="197"/>
      <c r="D8" s="197"/>
      <c r="E8" s="197"/>
      <c r="F8" s="197"/>
      <c r="G8" s="197">
        <v>483</v>
      </c>
      <c r="H8" s="197">
        <v>483</v>
      </c>
      <c r="I8" s="197">
        <v>39</v>
      </c>
      <c r="J8" s="199"/>
      <c r="K8" s="199"/>
    </row>
    <row r="9" spans="1:13" ht="12" thickBot="1" x14ac:dyDescent="0.25">
      <c r="A9" s="412">
        <v>4</v>
      </c>
      <c r="B9" s="375" t="s">
        <v>603</v>
      </c>
      <c r="C9" s="197"/>
      <c r="D9" s="197"/>
      <c r="E9" s="197"/>
      <c r="F9" s="197"/>
      <c r="G9" s="197"/>
      <c r="H9" s="197"/>
      <c r="I9" s="197"/>
      <c r="J9" s="200"/>
      <c r="K9" s="200"/>
    </row>
    <row r="10" spans="1:13" ht="12" thickBot="1" x14ac:dyDescent="0.25">
      <c r="A10" s="412">
        <v>5</v>
      </c>
      <c r="B10" s="375" t="s">
        <v>602</v>
      </c>
      <c r="C10" s="197"/>
      <c r="D10" s="197"/>
      <c r="E10" s="197"/>
      <c r="F10" s="197"/>
      <c r="G10" s="197"/>
      <c r="H10" s="197"/>
      <c r="I10" s="197"/>
      <c r="J10" s="200"/>
      <c r="K10" s="200"/>
    </row>
    <row r="11" spans="1:13" ht="12" thickBot="1" x14ac:dyDescent="0.25">
      <c r="A11" s="412">
        <v>6</v>
      </c>
      <c r="B11" s="375" t="s">
        <v>601</v>
      </c>
      <c r="C11" s="197"/>
      <c r="D11" s="197"/>
      <c r="E11" s="197"/>
      <c r="F11" s="197"/>
      <c r="G11" s="197"/>
      <c r="H11" s="197"/>
      <c r="I11" s="197"/>
      <c r="J11" s="200"/>
      <c r="K11" s="200"/>
    </row>
    <row r="12" spans="1:13" ht="12" thickBot="1" x14ac:dyDescent="0.25">
      <c r="A12" s="412">
        <v>7</v>
      </c>
      <c r="B12" s="375" t="s">
        <v>588</v>
      </c>
      <c r="C12" s="197"/>
      <c r="D12" s="197"/>
      <c r="E12" s="197"/>
      <c r="F12" s="197"/>
      <c r="G12" s="197"/>
      <c r="H12" s="197"/>
      <c r="I12" s="197"/>
      <c r="J12" s="199"/>
      <c r="K12" s="199"/>
    </row>
    <row r="13" spans="1:13" ht="23.25" thickBot="1" x14ac:dyDescent="0.25">
      <c r="A13" s="412" t="s">
        <v>600</v>
      </c>
      <c r="B13" s="203" t="s">
        <v>599</v>
      </c>
      <c r="C13" s="197">
        <v>609</v>
      </c>
      <c r="D13" s="197">
        <v>880</v>
      </c>
      <c r="E13" s="197">
        <v>953</v>
      </c>
      <c r="F13" s="197"/>
      <c r="G13" s="197">
        <v>516</v>
      </c>
      <c r="H13" s="197">
        <v>2958</v>
      </c>
      <c r="I13" s="197">
        <v>237</v>
      </c>
      <c r="J13" s="199">
        <v>3043</v>
      </c>
      <c r="K13" s="199">
        <v>243</v>
      </c>
    </row>
    <row r="14" spans="1:13" ht="12" thickBot="1" x14ac:dyDescent="0.25">
      <c r="A14" s="412" t="s">
        <v>598</v>
      </c>
      <c r="B14" s="203" t="s">
        <v>597</v>
      </c>
      <c r="C14" s="186">
        <v>2123</v>
      </c>
      <c r="D14" s="186">
        <v>2547</v>
      </c>
      <c r="E14" s="186">
        <v>981</v>
      </c>
      <c r="F14" s="186"/>
      <c r="G14" s="186"/>
      <c r="H14" s="186">
        <v>5651</v>
      </c>
      <c r="I14" s="186">
        <v>452</v>
      </c>
      <c r="J14" s="306">
        <v>5986</v>
      </c>
      <c r="K14" s="306">
        <v>479</v>
      </c>
    </row>
    <row r="15" spans="1:13" ht="25.5" customHeight="1" thickBot="1" x14ac:dyDescent="0.25">
      <c r="A15" s="195">
        <v>8</v>
      </c>
      <c r="B15" s="202" t="s">
        <v>596</v>
      </c>
      <c r="C15" s="187">
        <v>2732</v>
      </c>
      <c r="D15" s="187">
        <v>3427</v>
      </c>
      <c r="E15" s="187">
        <v>1934</v>
      </c>
      <c r="F15" s="187"/>
      <c r="G15" s="187">
        <v>516</v>
      </c>
      <c r="H15" s="187">
        <v>8609</v>
      </c>
      <c r="I15" s="187">
        <v>689</v>
      </c>
      <c r="J15" s="201">
        <v>9029</v>
      </c>
      <c r="K15" s="201">
        <v>722</v>
      </c>
    </row>
  </sheetData>
  <mergeCells count="4">
    <mergeCell ref="J2:K2"/>
    <mergeCell ref="C2:D2"/>
    <mergeCell ref="E2:F2"/>
    <mergeCell ref="H2:I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G22"/>
  <sheetViews>
    <sheetView showGridLines="0" zoomScale="85" zoomScaleNormal="85" workbookViewId="0">
      <selection activeCell="F1" sqref="F1"/>
    </sheetView>
  </sheetViews>
  <sheetFormatPr defaultColWidth="11.42578125" defaultRowHeight="11.25" x14ac:dyDescent="0.2"/>
  <cols>
    <col min="1" max="1" width="6.85546875" style="38" customWidth="1"/>
    <col min="2" max="2" width="51.5703125" style="365" customWidth="1"/>
    <col min="3" max="3" width="21.5703125" style="365" customWidth="1"/>
    <col min="4" max="16384" width="11.42578125" style="5"/>
  </cols>
  <sheetData>
    <row r="1" spans="1:7" x14ac:dyDescent="0.2">
      <c r="A1" s="364" t="s">
        <v>574</v>
      </c>
      <c r="B1" s="364"/>
      <c r="C1" s="364"/>
      <c r="D1" s="364"/>
      <c r="F1" s="1" t="s">
        <v>675</v>
      </c>
      <c r="G1" s="365"/>
    </row>
    <row r="2" spans="1:7" ht="12" thickBot="1" x14ac:dyDescent="0.25">
      <c r="A2" s="965"/>
      <c r="B2" s="965"/>
      <c r="C2" s="530" t="s">
        <v>1326</v>
      </c>
      <c r="D2" s="530">
        <v>2021</v>
      </c>
    </row>
    <row r="3" spans="1:7" ht="11.1" customHeight="1" thickBot="1" x14ac:dyDescent="0.25">
      <c r="A3" s="966" t="s">
        <v>622</v>
      </c>
      <c r="B3" s="967"/>
      <c r="C3" s="967"/>
      <c r="D3" s="968"/>
    </row>
    <row r="4" spans="1:7" ht="12" thickBot="1" x14ac:dyDescent="0.25">
      <c r="A4" s="205">
        <v>1</v>
      </c>
      <c r="B4" s="205" t="s">
        <v>618</v>
      </c>
      <c r="C4" s="204">
        <v>78.828165854000005</v>
      </c>
      <c r="D4" s="115">
        <v>77.910551587</v>
      </c>
    </row>
    <row r="5" spans="1:7" ht="12" thickBot="1" x14ac:dyDescent="0.25">
      <c r="A5" s="205">
        <v>2</v>
      </c>
      <c r="B5" s="205" t="s">
        <v>617</v>
      </c>
      <c r="C5" s="204">
        <v>36.965392781753863</v>
      </c>
      <c r="D5" s="115">
        <v>26.955833209350004</v>
      </c>
    </row>
    <row r="6" spans="1:7" ht="12" thickBot="1" x14ac:dyDescent="0.25">
      <c r="A6" s="205">
        <v>3</v>
      </c>
      <c r="B6" s="205" t="s">
        <v>796</v>
      </c>
      <c r="C6" s="204">
        <v>14.840049905000001</v>
      </c>
      <c r="D6" s="115">
        <v>11.660155629</v>
      </c>
    </row>
    <row r="7" spans="1:7" ht="12" thickBot="1" x14ac:dyDescent="0.25">
      <c r="A7" s="205">
        <v>4</v>
      </c>
      <c r="B7" s="205" t="s">
        <v>616</v>
      </c>
      <c r="C7" s="204">
        <v>41.912517921000003</v>
      </c>
      <c r="D7" s="115">
        <v>17.598479928</v>
      </c>
    </row>
    <row r="8" spans="1:7" ht="11.1" customHeight="1" thickBot="1" x14ac:dyDescent="0.25">
      <c r="A8" s="969" t="s">
        <v>621</v>
      </c>
      <c r="B8" s="970"/>
      <c r="C8" s="970"/>
      <c r="D8" s="971"/>
    </row>
    <row r="9" spans="1:7" ht="12" thickBot="1" x14ac:dyDescent="0.25">
      <c r="A9" s="205">
        <v>5</v>
      </c>
      <c r="B9" s="205" t="s">
        <v>618</v>
      </c>
      <c r="C9" s="204">
        <v>146.99902624500001</v>
      </c>
      <c r="D9" s="115">
        <v>105.198129869</v>
      </c>
    </row>
    <row r="10" spans="1:7" ht="12" thickBot="1" x14ac:dyDescent="0.25">
      <c r="A10" s="205">
        <v>6</v>
      </c>
      <c r="B10" s="205" t="s">
        <v>617</v>
      </c>
      <c r="C10" s="204">
        <v>76.897821524123131</v>
      </c>
      <c r="D10" s="115">
        <v>80.445854662765342</v>
      </c>
    </row>
    <row r="11" spans="1:7" ht="12" thickBot="1" x14ac:dyDescent="0.25">
      <c r="A11" s="205">
        <v>7</v>
      </c>
      <c r="B11" s="205" t="s">
        <v>796</v>
      </c>
      <c r="C11" s="204">
        <v>47.316473545999997</v>
      </c>
      <c r="D11" s="115">
        <v>63.980565368999997</v>
      </c>
    </row>
    <row r="12" spans="1:7" ht="12" thickBot="1" x14ac:dyDescent="0.25">
      <c r="A12" s="205">
        <v>8</v>
      </c>
      <c r="B12" s="205" t="s">
        <v>616</v>
      </c>
      <c r="C12" s="204">
        <v>64.983728208000002</v>
      </c>
      <c r="D12" s="115">
        <v>73.690963636000006</v>
      </c>
    </row>
    <row r="13" spans="1:7" ht="11.1" customHeight="1" thickBot="1" x14ac:dyDescent="0.25">
      <c r="A13" s="969" t="s">
        <v>620</v>
      </c>
      <c r="B13" s="970"/>
      <c r="C13" s="970"/>
      <c r="D13" s="971"/>
    </row>
    <row r="14" spans="1:7" ht="12" thickBot="1" x14ac:dyDescent="0.25">
      <c r="A14" s="205">
        <v>9</v>
      </c>
      <c r="B14" s="205" t="s">
        <v>618</v>
      </c>
      <c r="C14" s="204">
        <v>270.45719083603962</v>
      </c>
      <c r="D14" s="115">
        <v>195.47879679999997</v>
      </c>
    </row>
    <row r="15" spans="1:7" ht="12" thickBot="1" x14ac:dyDescent="0.25">
      <c r="A15" s="205">
        <v>10</v>
      </c>
      <c r="B15" s="205" t="s">
        <v>617</v>
      </c>
      <c r="C15" s="204">
        <v>112.81444912323396</v>
      </c>
      <c r="D15" s="115">
        <v>70.612439589670799</v>
      </c>
    </row>
    <row r="16" spans="1:7" ht="12" thickBot="1" x14ac:dyDescent="0.25">
      <c r="A16" s="205">
        <v>11</v>
      </c>
      <c r="B16" s="205" t="s">
        <v>796</v>
      </c>
      <c r="C16" s="204">
        <v>34.337781765072592</v>
      </c>
      <c r="D16" s="115">
        <v>37.222056143824844</v>
      </c>
    </row>
    <row r="17" spans="1:4" ht="12" thickBot="1" x14ac:dyDescent="0.25">
      <c r="A17" s="205">
        <v>12</v>
      </c>
      <c r="B17" s="205" t="s">
        <v>616</v>
      </c>
      <c r="C17" s="204">
        <v>76.27990753802726</v>
      </c>
      <c r="D17" s="115">
        <v>64.714853709878739</v>
      </c>
    </row>
    <row r="18" spans="1:4" ht="11.1" customHeight="1" thickBot="1" x14ac:dyDescent="0.25">
      <c r="A18" s="969" t="s">
        <v>619</v>
      </c>
      <c r="B18" s="970"/>
      <c r="C18" s="970"/>
      <c r="D18" s="971"/>
    </row>
    <row r="19" spans="1:4" ht="12" thickBot="1" x14ac:dyDescent="0.25">
      <c r="A19" s="205">
        <v>13</v>
      </c>
      <c r="B19" s="205" t="s">
        <v>618</v>
      </c>
      <c r="C19" s="204" t="s">
        <v>795</v>
      </c>
      <c r="D19" s="115" t="s">
        <v>795</v>
      </c>
    </row>
    <row r="20" spans="1:4" ht="12" thickBot="1" x14ac:dyDescent="0.25">
      <c r="A20" s="205">
        <v>14</v>
      </c>
      <c r="B20" s="205" t="s">
        <v>617</v>
      </c>
      <c r="C20" s="204" t="s">
        <v>795</v>
      </c>
      <c r="D20" s="115" t="s">
        <v>795</v>
      </c>
    </row>
    <row r="21" spans="1:4" ht="12" thickBot="1" x14ac:dyDescent="0.25">
      <c r="A21" s="205">
        <v>15</v>
      </c>
      <c r="B21" s="205" t="s">
        <v>796</v>
      </c>
      <c r="C21" s="204" t="s">
        <v>795</v>
      </c>
      <c r="D21" s="115" t="s">
        <v>795</v>
      </c>
    </row>
    <row r="22" spans="1:4" ht="12" thickBot="1" x14ac:dyDescent="0.25">
      <c r="A22" s="205">
        <v>16</v>
      </c>
      <c r="B22" s="205" t="s">
        <v>616</v>
      </c>
      <c r="C22" s="204" t="s">
        <v>795</v>
      </c>
      <c r="D22" s="115" t="s">
        <v>795</v>
      </c>
    </row>
  </sheetData>
  <mergeCells count="5">
    <mergeCell ref="A2:B2"/>
    <mergeCell ref="A3:D3"/>
    <mergeCell ref="A8:D8"/>
    <mergeCell ref="A13:D13"/>
    <mergeCell ref="A18:D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85" zoomScaleNormal="85" workbookViewId="0">
      <selection activeCell="G36" sqref="G36"/>
    </sheetView>
  </sheetViews>
  <sheetFormatPr defaultColWidth="11.42578125" defaultRowHeight="15" x14ac:dyDescent="0.25"/>
  <cols>
    <col min="11" max="11" width="7.5703125" customWidth="1"/>
  </cols>
  <sheetData>
    <row r="1" spans="1:11" x14ac:dyDescent="0.25">
      <c r="A1" s="1" t="s">
        <v>573</v>
      </c>
      <c r="B1" s="1"/>
      <c r="C1" s="1"/>
      <c r="D1" s="1"/>
      <c r="E1" s="1"/>
      <c r="F1" s="1"/>
      <c r="G1" s="1"/>
      <c r="H1" s="1"/>
      <c r="I1" s="1"/>
      <c r="K1" s="1" t="s">
        <v>675</v>
      </c>
    </row>
    <row r="18" spans="1:8" x14ac:dyDescent="0.25">
      <c r="A18" s="207" t="s">
        <v>797</v>
      </c>
      <c r="B18" s="206"/>
      <c r="C18" s="206"/>
      <c r="D18" s="206"/>
      <c r="E18" s="206"/>
      <c r="F18" s="206"/>
      <c r="G18" s="206"/>
      <c r="H18" s="206"/>
    </row>
    <row r="19" spans="1:8" x14ac:dyDescent="0.25">
      <c r="A19" s="972" t="s">
        <v>798</v>
      </c>
      <c r="B19" s="973"/>
      <c r="C19" s="973"/>
      <c r="D19" s="973"/>
      <c r="E19" s="973"/>
      <c r="F19" s="973"/>
      <c r="G19" s="973"/>
      <c r="H19" s="974"/>
    </row>
    <row r="20" spans="1:8" x14ac:dyDescent="0.25">
      <c r="A20" s="975"/>
      <c r="B20" s="976"/>
      <c r="C20" s="976"/>
      <c r="D20" s="976"/>
      <c r="E20" s="976"/>
      <c r="F20" s="976"/>
      <c r="G20" s="976"/>
      <c r="H20" s="977"/>
    </row>
    <row r="21" spans="1:8" x14ac:dyDescent="0.25">
      <c r="A21" s="975"/>
      <c r="B21" s="976"/>
      <c r="C21" s="976"/>
      <c r="D21" s="976"/>
      <c r="E21" s="976"/>
      <c r="F21" s="976"/>
      <c r="G21" s="976"/>
      <c r="H21" s="977"/>
    </row>
    <row r="22" spans="1:8" x14ac:dyDescent="0.25">
      <c r="A22" s="978"/>
      <c r="B22" s="979"/>
      <c r="C22" s="979"/>
      <c r="D22" s="979"/>
      <c r="E22" s="979"/>
      <c r="F22" s="979"/>
      <c r="G22" s="979"/>
      <c r="H22" s="980"/>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dimension ref="A1:BH709"/>
  <sheetViews>
    <sheetView zoomScale="85" zoomScaleNormal="85" workbookViewId="0">
      <selection activeCell="F1" sqref="F1"/>
    </sheetView>
  </sheetViews>
  <sheetFormatPr defaultColWidth="8.7109375" defaultRowHeight="11.25" x14ac:dyDescent="0.2"/>
  <cols>
    <col min="1" max="1" width="8.85546875" style="635" customWidth="1"/>
    <col min="2" max="2" width="16.85546875" style="635" customWidth="1"/>
    <col min="3" max="3" width="102.5703125" style="635" customWidth="1"/>
    <col min="4" max="4" width="10.5703125" style="635" customWidth="1"/>
    <col min="5" max="60" width="9.140625" style="377" customWidth="1"/>
    <col min="61" max="16384" width="8.7109375" style="635"/>
  </cols>
  <sheetData>
    <row r="1" spans="1:6" x14ac:dyDescent="0.2">
      <c r="A1" s="981" t="s">
        <v>1361</v>
      </c>
      <c r="B1" s="981"/>
      <c r="C1" s="981"/>
      <c r="D1" s="981"/>
      <c r="F1" s="634" t="s">
        <v>675</v>
      </c>
    </row>
    <row r="2" spans="1:6" ht="214.5" thickBot="1" x14ac:dyDescent="0.25">
      <c r="A2" s="730" t="s">
        <v>35</v>
      </c>
      <c r="B2" s="730" t="s">
        <v>1362</v>
      </c>
      <c r="C2" s="731" t="s">
        <v>1387</v>
      </c>
      <c r="D2" s="731" t="s">
        <v>1363</v>
      </c>
    </row>
    <row r="3" spans="1:6" ht="349.5" thickBot="1" x14ac:dyDescent="0.25">
      <c r="A3" s="730" t="s">
        <v>36</v>
      </c>
      <c r="B3" s="730" t="s">
        <v>1364</v>
      </c>
      <c r="C3" s="732" t="s">
        <v>1389</v>
      </c>
      <c r="D3" s="731" t="s">
        <v>1365</v>
      </c>
    </row>
    <row r="4" spans="1:6" ht="304.5" thickBot="1" x14ac:dyDescent="0.25">
      <c r="A4" s="730" t="s">
        <v>95</v>
      </c>
      <c r="B4" s="730" t="s">
        <v>1366</v>
      </c>
      <c r="C4" s="732" t="s">
        <v>1422</v>
      </c>
      <c r="D4" s="731" t="s">
        <v>1367</v>
      </c>
    </row>
    <row r="5" spans="1:6" ht="158.25" thickBot="1" x14ac:dyDescent="0.25">
      <c r="A5" s="730" t="s">
        <v>667</v>
      </c>
      <c r="B5" s="730" t="s">
        <v>1368</v>
      </c>
      <c r="C5" s="732" t="s">
        <v>1390</v>
      </c>
      <c r="D5" s="732" t="s">
        <v>1369</v>
      </c>
    </row>
    <row r="6" spans="1:6" ht="102" thickBot="1" x14ac:dyDescent="0.25">
      <c r="A6" s="730" t="s">
        <v>668</v>
      </c>
      <c r="B6" s="730" t="s">
        <v>1370</v>
      </c>
      <c r="C6" s="732" t="s">
        <v>1393</v>
      </c>
      <c r="D6" s="732" t="s">
        <v>1371</v>
      </c>
    </row>
    <row r="7" spans="1:6" ht="180.75" thickBot="1" x14ac:dyDescent="0.25">
      <c r="A7" s="730" t="s">
        <v>669</v>
      </c>
      <c r="B7" s="730" t="s">
        <v>1372</v>
      </c>
      <c r="C7" s="732" t="s">
        <v>1423</v>
      </c>
      <c r="D7" s="732" t="s">
        <v>1373</v>
      </c>
    </row>
    <row r="8" spans="1:6" ht="192" thickBot="1" x14ac:dyDescent="0.25">
      <c r="A8" s="730" t="s">
        <v>670</v>
      </c>
      <c r="B8" s="730" t="s">
        <v>1374</v>
      </c>
      <c r="C8" s="732" t="s">
        <v>1392</v>
      </c>
      <c r="D8" s="732" t="s">
        <v>1375</v>
      </c>
    </row>
    <row r="9" spans="1:6" ht="90.75" thickBot="1" x14ac:dyDescent="0.25">
      <c r="A9" s="730" t="s">
        <v>1376</v>
      </c>
      <c r="B9" s="730" t="s">
        <v>1377</v>
      </c>
      <c r="C9" s="732" t="s">
        <v>1391</v>
      </c>
      <c r="D9" s="732" t="s">
        <v>1378</v>
      </c>
    </row>
    <row r="10" spans="1:6" ht="57" thickBot="1" x14ac:dyDescent="0.25">
      <c r="A10" s="730" t="s">
        <v>1379</v>
      </c>
      <c r="B10" s="730" t="s">
        <v>1380</v>
      </c>
      <c r="C10" s="732"/>
      <c r="D10" s="377"/>
    </row>
    <row r="11" spans="1:6" ht="57" thickBot="1" x14ac:dyDescent="0.25">
      <c r="A11" s="730" t="s">
        <v>1381</v>
      </c>
      <c r="B11" s="730" t="s">
        <v>1382</v>
      </c>
      <c r="C11" s="732" t="s">
        <v>1388</v>
      </c>
      <c r="D11" s="732" t="s">
        <v>1383</v>
      </c>
    </row>
    <row r="12" spans="1:6" s="377" customFormat="1" x14ac:dyDescent="0.2"/>
    <row r="13" spans="1:6" s="377" customFormat="1" x14ac:dyDescent="0.2"/>
    <row r="14" spans="1:6" s="377" customFormat="1" x14ac:dyDescent="0.2"/>
    <row r="15" spans="1:6" s="377" customFormat="1" x14ac:dyDescent="0.2"/>
    <row r="16" spans="1:6" s="377" customFormat="1" x14ac:dyDescent="0.2"/>
    <row r="17" s="377" customFormat="1" x14ac:dyDescent="0.2"/>
    <row r="18" s="377" customFormat="1" x14ac:dyDescent="0.2"/>
    <row r="19" s="377" customFormat="1" x14ac:dyDescent="0.2"/>
    <row r="20" s="377" customFormat="1" x14ac:dyDescent="0.2"/>
    <row r="21" s="377" customFormat="1" x14ac:dyDescent="0.2"/>
    <row r="22" s="377" customFormat="1" x14ac:dyDescent="0.2"/>
    <row r="23" s="377" customFormat="1" x14ac:dyDescent="0.2"/>
    <row r="24" s="377" customFormat="1" x14ac:dyDescent="0.2"/>
    <row r="25" s="377" customFormat="1" x14ac:dyDescent="0.2"/>
    <row r="26" s="377" customFormat="1" x14ac:dyDescent="0.2"/>
    <row r="27" s="377" customFormat="1" x14ac:dyDescent="0.2"/>
    <row r="28" s="377" customFormat="1" x14ac:dyDescent="0.2"/>
    <row r="29" s="377" customFormat="1" x14ac:dyDescent="0.2"/>
    <row r="30" s="377" customFormat="1" x14ac:dyDescent="0.2"/>
    <row r="31" s="377" customFormat="1" x14ac:dyDescent="0.2"/>
    <row r="32" s="377" customFormat="1" x14ac:dyDescent="0.2"/>
    <row r="33" s="377" customFormat="1" x14ac:dyDescent="0.2"/>
    <row r="34" s="377" customFormat="1" x14ac:dyDescent="0.2"/>
    <row r="35" s="377" customFormat="1" x14ac:dyDescent="0.2"/>
    <row r="36" s="377" customFormat="1" x14ac:dyDescent="0.2"/>
    <row r="37" s="377" customFormat="1" x14ac:dyDescent="0.2"/>
    <row r="38" s="377" customFormat="1" x14ac:dyDescent="0.2"/>
    <row r="39" s="377" customFormat="1" x14ac:dyDescent="0.2"/>
    <row r="40" s="377" customFormat="1" x14ac:dyDescent="0.2"/>
    <row r="41" s="377" customFormat="1" x14ac:dyDescent="0.2"/>
    <row r="42" s="377" customFormat="1" x14ac:dyDescent="0.2"/>
    <row r="43" s="377" customFormat="1" x14ac:dyDescent="0.2"/>
    <row r="44" s="377" customFormat="1" x14ac:dyDescent="0.2"/>
    <row r="45" s="377" customFormat="1" x14ac:dyDescent="0.2"/>
    <row r="46" s="377" customFormat="1" x14ac:dyDescent="0.2"/>
    <row r="47" s="377" customFormat="1" x14ac:dyDescent="0.2"/>
    <row r="48" s="377" customFormat="1" x14ac:dyDescent="0.2"/>
    <row r="49" s="377" customFormat="1" x14ac:dyDescent="0.2"/>
    <row r="50" s="377" customFormat="1" x14ac:dyDescent="0.2"/>
    <row r="51" s="377" customFormat="1" x14ac:dyDescent="0.2"/>
    <row r="52" s="377" customFormat="1" x14ac:dyDescent="0.2"/>
    <row r="53" s="377" customFormat="1" x14ac:dyDescent="0.2"/>
    <row r="54" s="377" customFormat="1" x14ac:dyDescent="0.2"/>
    <row r="55" s="377" customFormat="1" x14ac:dyDescent="0.2"/>
    <row r="56" s="377" customFormat="1" x14ac:dyDescent="0.2"/>
    <row r="57" s="377" customFormat="1" x14ac:dyDescent="0.2"/>
    <row r="58" s="377" customFormat="1" x14ac:dyDescent="0.2"/>
    <row r="59" s="377" customFormat="1" x14ac:dyDescent="0.2"/>
    <row r="60" s="377" customFormat="1" x14ac:dyDescent="0.2"/>
    <row r="61" s="377" customFormat="1" x14ac:dyDescent="0.2"/>
    <row r="62" s="377" customFormat="1" x14ac:dyDescent="0.2"/>
    <row r="63" s="377" customFormat="1" x14ac:dyDescent="0.2"/>
    <row r="64" s="377" customFormat="1" x14ac:dyDescent="0.2"/>
    <row r="65" s="377" customFormat="1" x14ac:dyDescent="0.2"/>
    <row r="66" s="377" customFormat="1" x14ac:dyDescent="0.2"/>
    <row r="67" s="377" customFormat="1" x14ac:dyDescent="0.2"/>
    <row r="68" s="377" customFormat="1" x14ac:dyDescent="0.2"/>
    <row r="69" s="377" customFormat="1" x14ac:dyDescent="0.2"/>
    <row r="70" s="377" customFormat="1" x14ac:dyDescent="0.2"/>
    <row r="71" s="377" customFormat="1" x14ac:dyDescent="0.2"/>
    <row r="72" s="377" customFormat="1" x14ac:dyDescent="0.2"/>
    <row r="73" s="377" customFormat="1" x14ac:dyDescent="0.2"/>
    <row r="74" s="377" customFormat="1" x14ac:dyDescent="0.2"/>
    <row r="75" s="377" customFormat="1" x14ac:dyDescent="0.2"/>
    <row r="76" s="377" customFormat="1" x14ac:dyDescent="0.2"/>
    <row r="77" s="377" customFormat="1" x14ac:dyDescent="0.2"/>
    <row r="78" s="377" customFormat="1" x14ac:dyDescent="0.2"/>
    <row r="79" s="377" customFormat="1" x14ac:dyDescent="0.2"/>
    <row r="80" s="377" customFormat="1" x14ac:dyDescent="0.2"/>
    <row r="81" s="377" customFormat="1" x14ac:dyDescent="0.2"/>
    <row r="82" s="377" customFormat="1" x14ac:dyDescent="0.2"/>
    <row r="83" s="377" customFormat="1" x14ac:dyDescent="0.2"/>
    <row r="84" s="377" customFormat="1" x14ac:dyDescent="0.2"/>
    <row r="85" s="377" customFormat="1" x14ac:dyDescent="0.2"/>
    <row r="86" s="377" customFormat="1" x14ac:dyDescent="0.2"/>
    <row r="87" s="377" customFormat="1" x14ac:dyDescent="0.2"/>
    <row r="88" s="377" customFormat="1" x14ac:dyDescent="0.2"/>
    <row r="89" s="377" customFormat="1" x14ac:dyDescent="0.2"/>
    <row r="90" s="377" customFormat="1" x14ac:dyDescent="0.2"/>
    <row r="91" s="377" customFormat="1" x14ac:dyDescent="0.2"/>
    <row r="92" s="377" customFormat="1" x14ac:dyDescent="0.2"/>
    <row r="93" s="377" customFormat="1" x14ac:dyDescent="0.2"/>
    <row r="94" s="377" customFormat="1" x14ac:dyDescent="0.2"/>
    <row r="95" s="377" customFormat="1" x14ac:dyDescent="0.2"/>
    <row r="96" s="377" customFormat="1" x14ac:dyDescent="0.2"/>
    <row r="97" s="377" customFormat="1" x14ac:dyDescent="0.2"/>
    <row r="98" s="377" customFormat="1" x14ac:dyDescent="0.2"/>
    <row r="99" s="377" customFormat="1" x14ac:dyDescent="0.2"/>
    <row r="100" s="377" customFormat="1" x14ac:dyDescent="0.2"/>
    <row r="101" s="377" customFormat="1" x14ac:dyDescent="0.2"/>
    <row r="102" s="377" customFormat="1" x14ac:dyDescent="0.2"/>
    <row r="103" s="377" customFormat="1" x14ac:dyDescent="0.2"/>
    <row r="104" s="377" customFormat="1" x14ac:dyDescent="0.2"/>
    <row r="105" s="377" customFormat="1" x14ac:dyDescent="0.2"/>
    <row r="106" s="377" customFormat="1" x14ac:dyDescent="0.2"/>
    <row r="107" s="377" customFormat="1" x14ac:dyDescent="0.2"/>
    <row r="108" s="377" customFormat="1" x14ac:dyDescent="0.2"/>
    <row r="109" s="377" customFormat="1" x14ac:dyDescent="0.2"/>
    <row r="110" s="377" customFormat="1" x14ac:dyDescent="0.2"/>
    <row r="111" s="377" customFormat="1" x14ac:dyDescent="0.2"/>
    <row r="112" s="377" customFormat="1" x14ac:dyDescent="0.2"/>
    <row r="113" s="377" customFormat="1" x14ac:dyDescent="0.2"/>
    <row r="114" s="377" customFormat="1" x14ac:dyDescent="0.2"/>
    <row r="115" s="377" customFormat="1" x14ac:dyDescent="0.2"/>
    <row r="116" s="377" customFormat="1" x14ac:dyDescent="0.2"/>
    <row r="117" s="377" customFormat="1" x14ac:dyDescent="0.2"/>
    <row r="118" s="377" customFormat="1" x14ac:dyDescent="0.2"/>
    <row r="119" s="377" customFormat="1" x14ac:dyDescent="0.2"/>
    <row r="120" s="377" customFormat="1" x14ac:dyDescent="0.2"/>
    <row r="121" s="377" customFormat="1" x14ac:dyDescent="0.2"/>
    <row r="122" s="377" customFormat="1" x14ac:dyDescent="0.2"/>
    <row r="123" s="377" customFormat="1" x14ac:dyDescent="0.2"/>
    <row r="124" s="377" customFormat="1" x14ac:dyDescent="0.2"/>
    <row r="125" s="377" customFormat="1" x14ac:dyDescent="0.2"/>
    <row r="126" s="377" customFormat="1" x14ac:dyDescent="0.2"/>
    <row r="127" s="377" customFormat="1" x14ac:dyDescent="0.2"/>
    <row r="128" s="377" customFormat="1" x14ac:dyDescent="0.2"/>
    <row r="129" s="377" customFormat="1" x14ac:dyDescent="0.2"/>
    <row r="130" s="377" customFormat="1" x14ac:dyDescent="0.2"/>
    <row r="131" s="377" customFormat="1" x14ac:dyDescent="0.2"/>
    <row r="132" s="377" customFormat="1" x14ac:dyDescent="0.2"/>
    <row r="133" s="377" customFormat="1" x14ac:dyDescent="0.2"/>
    <row r="134" s="377" customFormat="1" x14ac:dyDescent="0.2"/>
    <row r="135" s="377" customFormat="1" x14ac:dyDescent="0.2"/>
    <row r="136" s="377" customFormat="1" x14ac:dyDescent="0.2"/>
    <row r="137" s="377" customFormat="1" x14ac:dyDescent="0.2"/>
    <row r="138" s="377" customFormat="1" x14ac:dyDescent="0.2"/>
    <row r="139" s="377" customFormat="1" x14ac:dyDescent="0.2"/>
    <row r="140" s="377" customFormat="1" x14ac:dyDescent="0.2"/>
    <row r="141" s="377" customFormat="1" x14ac:dyDescent="0.2"/>
    <row r="142" s="377" customFormat="1" x14ac:dyDescent="0.2"/>
    <row r="143" s="377" customFormat="1" x14ac:dyDescent="0.2"/>
    <row r="144" s="377" customFormat="1" x14ac:dyDescent="0.2"/>
    <row r="145" s="377" customFormat="1" x14ac:dyDescent="0.2"/>
    <row r="146" s="377" customFormat="1" x14ac:dyDescent="0.2"/>
    <row r="147" s="377" customFormat="1" x14ac:dyDescent="0.2"/>
    <row r="148" s="377" customFormat="1" x14ac:dyDescent="0.2"/>
    <row r="149" s="377" customFormat="1" x14ac:dyDescent="0.2"/>
    <row r="150" s="377" customFormat="1" x14ac:dyDescent="0.2"/>
    <row r="151" s="377" customFormat="1" x14ac:dyDescent="0.2"/>
    <row r="152" s="377" customFormat="1" x14ac:dyDescent="0.2"/>
    <row r="153" s="377" customFormat="1" x14ac:dyDescent="0.2"/>
    <row r="154" s="377" customFormat="1" x14ac:dyDescent="0.2"/>
    <row r="155" s="377" customFormat="1" x14ac:dyDescent="0.2"/>
    <row r="156" s="377" customFormat="1" x14ac:dyDescent="0.2"/>
    <row r="157" s="377" customFormat="1" x14ac:dyDescent="0.2"/>
    <row r="158" s="377" customFormat="1" x14ac:dyDescent="0.2"/>
    <row r="159" s="377" customFormat="1" x14ac:dyDescent="0.2"/>
    <row r="160" s="377" customFormat="1" x14ac:dyDescent="0.2"/>
    <row r="161" s="377" customFormat="1" x14ac:dyDescent="0.2"/>
    <row r="162" s="377" customFormat="1" x14ac:dyDescent="0.2"/>
    <row r="163" s="377" customFormat="1" x14ac:dyDescent="0.2"/>
    <row r="164" s="377" customFormat="1" x14ac:dyDescent="0.2"/>
    <row r="165" s="377" customFormat="1" x14ac:dyDescent="0.2"/>
    <row r="166" s="377" customFormat="1" x14ac:dyDescent="0.2"/>
    <row r="167" s="377" customFormat="1" x14ac:dyDescent="0.2"/>
    <row r="168" s="377" customFormat="1" x14ac:dyDescent="0.2"/>
    <row r="169" s="377" customFormat="1" x14ac:dyDescent="0.2"/>
    <row r="170" s="377" customFormat="1" x14ac:dyDescent="0.2"/>
    <row r="171" s="377" customFormat="1" x14ac:dyDescent="0.2"/>
    <row r="172" s="377" customFormat="1" x14ac:dyDescent="0.2"/>
    <row r="173" s="377" customFormat="1" x14ac:dyDescent="0.2"/>
    <row r="174" s="377" customFormat="1" x14ac:dyDescent="0.2"/>
    <row r="175" s="377" customFormat="1" x14ac:dyDescent="0.2"/>
    <row r="176" s="377" customFormat="1" x14ac:dyDescent="0.2"/>
    <row r="177" s="377" customFormat="1" x14ac:dyDescent="0.2"/>
    <row r="178" s="377" customFormat="1" x14ac:dyDescent="0.2"/>
    <row r="179" s="377" customFormat="1" x14ac:dyDescent="0.2"/>
    <row r="180" s="377" customFormat="1" x14ac:dyDescent="0.2"/>
    <row r="181" s="377" customFormat="1" x14ac:dyDescent="0.2"/>
    <row r="182" s="377" customFormat="1" x14ac:dyDescent="0.2"/>
    <row r="183" s="377" customFormat="1" x14ac:dyDescent="0.2"/>
    <row r="184" s="377" customFormat="1" x14ac:dyDescent="0.2"/>
    <row r="185" s="377" customFormat="1" x14ac:dyDescent="0.2"/>
    <row r="186" s="377" customFormat="1" x14ac:dyDescent="0.2"/>
    <row r="187" s="377" customFormat="1" x14ac:dyDescent="0.2"/>
    <row r="188" s="377" customFormat="1" x14ac:dyDescent="0.2"/>
    <row r="189" s="377" customFormat="1" x14ac:dyDescent="0.2"/>
    <row r="190" s="377" customFormat="1" x14ac:dyDescent="0.2"/>
    <row r="191" s="377" customFormat="1" x14ac:dyDescent="0.2"/>
    <row r="192" s="377" customFormat="1" x14ac:dyDescent="0.2"/>
    <row r="193" s="377" customFormat="1" x14ac:dyDescent="0.2"/>
    <row r="194" s="377" customFormat="1" x14ac:dyDescent="0.2"/>
    <row r="195" s="377" customFormat="1" x14ac:dyDescent="0.2"/>
    <row r="196" s="377" customFormat="1" x14ac:dyDescent="0.2"/>
    <row r="197" s="377" customFormat="1" x14ac:dyDescent="0.2"/>
    <row r="198" s="377" customFormat="1" x14ac:dyDescent="0.2"/>
    <row r="199" s="377" customFormat="1" x14ac:dyDescent="0.2"/>
    <row r="200" s="377" customFormat="1" x14ac:dyDescent="0.2"/>
    <row r="201" s="377" customFormat="1" x14ac:dyDescent="0.2"/>
    <row r="202" s="377" customFormat="1" x14ac:dyDescent="0.2"/>
    <row r="203" s="377" customFormat="1" x14ac:dyDescent="0.2"/>
    <row r="204" s="377" customFormat="1" x14ac:dyDescent="0.2"/>
    <row r="205" s="377" customFormat="1" x14ac:dyDescent="0.2"/>
    <row r="206" s="377" customFormat="1" x14ac:dyDescent="0.2"/>
    <row r="207" s="377" customFormat="1" x14ac:dyDescent="0.2"/>
    <row r="208" s="377" customFormat="1" x14ac:dyDescent="0.2"/>
    <row r="209" s="377" customFormat="1" x14ac:dyDescent="0.2"/>
    <row r="210" s="377" customFormat="1" x14ac:dyDescent="0.2"/>
    <row r="211" s="377" customFormat="1" x14ac:dyDescent="0.2"/>
    <row r="212" s="377" customFormat="1" x14ac:dyDescent="0.2"/>
    <row r="213" s="377" customFormat="1" x14ac:dyDescent="0.2"/>
    <row r="214" s="377" customFormat="1" x14ac:dyDescent="0.2"/>
    <row r="215" s="377" customFormat="1" x14ac:dyDescent="0.2"/>
    <row r="216" s="377" customFormat="1" x14ac:dyDescent="0.2"/>
    <row r="217" s="377" customFormat="1" x14ac:dyDescent="0.2"/>
    <row r="218" s="377" customFormat="1" x14ac:dyDescent="0.2"/>
    <row r="219" s="377" customFormat="1" x14ac:dyDescent="0.2"/>
    <row r="220" s="377" customFormat="1" x14ac:dyDescent="0.2"/>
    <row r="221" s="377" customFormat="1" x14ac:dyDescent="0.2"/>
    <row r="222" s="377" customFormat="1" x14ac:dyDescent="0.2"/>
    <row r="223" s="377" customFormat="1" x14ac:dyDescent="0.2"/>
    <row r="224" s="377" customFormat="1" x14ac:dyDescent="0.2"/>
    <row r="225" s="377" customFormat="1" x14ac:dyDescent="0.2"/>
    <row r="226" s="377" customFormat="1" x14ac:dyDescent="0.2"/>
    <row r="227" s="377" customFormat="1" x14ac:dyDescent="0.2"/>
    <row r="228" s="377" customFormat="1" x14ac:dyDescent="0.2"/>
    <row r="229" s="377" customFormat="1" x14ac:dyDescent="0.2"/>
    <row r="230" s="377" customFormat="1" x14ac:dyDescent="0.2"/>
    <row r="231" s="377" customFormat="1" x14ac:dyDescent="0.2"/>
    <row r="232" s="377" customFormat="1" x14ac:dyDescent="0.2"/>
    <row r="233" s="377" customFormat="1" x14ac:dyDescent="0.2"/>
    <row r="234" s="377" customFormat="1" x14ac:dyDescent="0.2"/>
    <row r="235" s="377" customFormat="1" x14ac:dyDescent="0.2"/>
    <row r="236" s="377" customFormat="1" x14ac:dyDescent="0.2"/>
    <row r="237" s="377" customFormat="1" x14ac:dyDescent="0.2"/>
    <row r="238" s="377" customFormat="1" x14ac:dyDescent="0.2"/>
    <row r="239" s="377" customFormat="1" x14ac:dyDescent="0.2"/>
    <row r="240" s="377" customFormat="1" x14ac:dyDescent="0.2"/>
    <row r="241" s="377" customFormat="1" x14ac:dyDescent="0.2"/>
    <row r="242" s="377" customFormat="1" x14ac:dyDescent="0.2"/>
    <row r="243" s="377" customFormat="1" x14ac:dyDescent="0.2"/>
    <row r="244" s="377" customFormat="1" x14ac:dyDescent="0.2"/>
    <row r="245" s="377" customFormat="1" x14ac:dyDescent="0.2"/>
    <row r="246" s="377" customFormat="1" x14ac:dyDescent="0.2"/>
    <row r="247" s="377" customFormat="1" x14ac:dyDescent="0.2"/>
    <row r="248" s="377" customFormat="1" x14ac:dyDescent="0.2"/>
    <row r="249" s="377" customFormat="1" x14ac:dyDescent="0.2"/>
    <row r="250" s="377" customFormat="1" x14ac:dyDescent="0.2"/>
    <row r="251" s="377" customFormat="1" x14ac:dyDescent="0.2"/>
    <row r="252" s="377" customFormat="1" x14ac:dyDescent="0.2"/>
    <row r="253" s="377" customFormat="1" x14ac:dyDescent="0.2"/>
    <row r="254" s="377" customFormat="1" x14ac:dyDescent="0.2"/>
    <row r="255" s="377" customFormat="1" x14ac:dyDescent="0.2"/>
    <row r="256" s="377" customFormat="1" x14ac:dyDescent="0.2"/>
    <row r="257" s="377" customFormat="1" x14ac:dyDescent="0.2"/>
    <row r="258" s="377" customFormat="1" x14ac:dyDescent="0.2"/>
    <row r="259" s="377" customFormat="1" x14ac:dyDescent="0.2"/>
    <row r="260" s="377" customFormat="1" x14ac:dyDescent="0.2"/>
    <row r="261" s="377" customFormat="1" x14ac:dyDescent="0.2"/>
    <row r="262" s="377" customFormat="1" x14ac:dyDescent="0.2"/>
    <row r="263" s="377" customFormat="1" x14ac:dyDescent="0.2"/>
    <row r="264" s="377" customFormat="1" x14ac:dyDescent="0.2"/>
    <row r="265" s="377" customFormat="1" x14ac:dyDescent="0.2"/>
    <row r="266" s="377" customFormat="1" x14ac:dyDescent="0.2"/>
    <row r="267" s="377" customFormat="1" x14ac:dyDescent="0.2"/>
    <row r="268" s="377" customFormat="1" x14ac:dyDescent="0.2"/>
    <row r="269" s="377" customFormat="1" x14ac:dyDescent="0.2"/>
    <row r="270" s="377" customFormat="1" x14ac:dyDescent="0.2"/>
    <row r="271" s="377" customFormat="1" x14ac:dyDescent="0.2"/>
    <row r="272" s="377" customFormat="1" x14ac:dyDescent="0.2"/>
    <row r="273" s="377" customFormat="1" x14ac:dyDescent="0.2"/>
    <row r="274" s="377" customFormat="1" x14ac:dyDescent="0.2"/>
    <row r="275" s="377" customFormat="1" x14ac:dyDescent="0.2"/>
    <row r="276" s="377" customFormat="1" x14ac:dyDescent="0.2"/>
    <row r="277" s="377" customFormat="1" x14ac:dyDescent="0.2"/>
    <row r="278" s="377" customFormat="1" x14ac:dyDescent="0.2"/>
    <row r="279" s="377" customFormat="1" x14ac:dyDescent="0.2"/>
    <row r="280" s="377" customFormat="1" x14ac:dyDescent="0.2"/>
    <row r="281" s="377" customFormat="1" x14ac:dyDescent="0.2"/>
    <row r="282" s="377" customFormat="1" x14ac:dyDescent="0.2"/>
    <row r="283" s="377" customFormat="1" x14ac:dyDescent="0.2"/>
    <row r="284" s="377" customFormat="1" x14ac:dyDescent="0.2"/>
    <row r="285" s="377" customFormat="1" x14ac:dyDescent="0.2"/>
    <row r="286" s="377" customFormat="1" x14ac:dyDescent="0.2"/>
    <row r="287" s="377" customFormat="1" x14ac:dyDescent="0.2"/>
    <row r="288" s="377" customFormat="1" x14ac:dyDescent="0.2"/>
    <row r="289" s="377" customFormat="1" x14ac:dyDescent="0.2"/>
    <row r="290" s="377" customFormat="1" x14ac:dyDescent="0.2"/>
    <row r="291" s="377" customFormat="1" x14ac:dyDescent="0.2"/>
    <row r="292" s="377" customFormat="1" x14ac:dyDescent="0.2"/>
    <row r="293" s="377" customFormat="1" x14ac:dyDescent="0.2"/>
    <row r="294" s="377" customFormat="1" x14ac:dyDescent="0.2"/>
    <row r="295" s="377" customFormat="1" x14ac:dyDescent="0.2"/>
    <row r="296" s="377" customFormat="1" x14ac:dyDescent="0.2"/>
    <row r="297" s="377" customFormat="1" x14ac:dyDescent="0.2"/>
    <row r="298" s="377" customFormat="1" x14ac:dyDescent="0.2"/>
    <row r="299" s="377" customFormat="1" x14ac:dyDescent="0.2"/>
    <row r="300" s="377" customFormat="1" x14ac:dyDescent="0.2"/>
    <row r="301" s="377" customFormat="1" x14ac:dyDescent="0.2"/>
    <row r="302" s="377" customFormat="1" x14ac:dyDescent="0.2"/>
    <row r="303" s="377" customFormat="1" x14ac:dyDescent="0.2"/>
    <row r="304" s="377" customFormat="1" x14ac:dyDescent="0.2"/>
    <row r="305" s="377" customFormat="1" x14ac:dyDescent="0.2"/>
    <row r="306" s="377" customFormat="1" x14ac:dyDescent="0.2"/>
    <row r="307" s="377" customFormat="1" x14ac:dyDescent="0.2"/>
    <row r="308" s="377" customFormat="1" x14ac:dyDescent="0.2"/>
    <row r="309" s="377" customFormat="1" x14ac:dyDescent="0.2"/>
    <row r="310" s="377" customFormat="1" x14ac:dyDescent="0.2"/>
    <row r="311" s="377" customFormat="1" x14ac:dyDescent="0.2"/>
    <row r="312" s="377" customFormat="1" x14ac:dyDescent="0.2"/>
    <row r="313" s="377" customFormat="1" x14ac:dyDescent="0.2"/>
    <row r="314" s="377" customFormat="1" x14ac:dyDescent="0.2"/>
    <row r="315" s="377" customFormat="1" x14ac:dyDescent="0.2"/>
    <row r="316" s="377" customFormat="1" x14ac:dyDescent="0.2"/>
    <row r="317" s="377" customFormat="1" x14ac:dyDescent="0.2"/>
    <row r="318" s="377" customFormat="1" x14ac:dyDescent="0.2"/>
    <row r="319" s="377" customFormat="1" x14ac:dyDescent="0.2"/>
    <row r="320" s="377" customFormat="1" x14ac:dyDescent="0.2"/>
    <row r="321" s="377" customFormat="1" x14ac:dyDescent="0.2"/>
    <row r="322" s="377" customFormat="1" x14ac:dyDescent="0.2"/>
    <row r="323" s="377" customFormat="1" x14ac:dyDescent="0.2"/>
    <row r="324" s="377" customFormat="1" x14ac:dyDescent="0.2"/>
    <row r="325" s="377" customFormat="1" x14ac:dyDescent="0.2"/>
    <row r="326" s="377" customFormat="1" x14ac:dyDescent="0.2"/>
    <row r="327" s="377" customFormat="1" x14ac:dyDescent="0.2"/>
    <row r="328" s="377" customFormat="1" x14ac:dyDescent="0.2"/>
    <row r="329" s="377" customFormat="1" x14ac:dyDescent="0.2"/>
    <row r="330" s="377" customFormat="1" x14ac:dyDescent="0.2"/>
    <row r="331" s="377" customFormat="1" x14ac:dyDescent="0.2"/>
    <row r="332" s="377" customFormat="1" x14ac:dyDescent="0.2"/>
    <row r="333" s="377" customFormat="1" x14ac:dyDescent="0.2"/>
    <row r="334" s="377" customFormat="1" x14ac:dyDescent="0.2"/>
    <row r="335" s="377" customFormat="1" x14ac:dyDescent="0.2"/>
    <row r="336" s="377" customFormat="1" x14ac:dyDescent="0.2"/>
    <row r="337" s="377" customFormat="1" x14ac:dyDescent="0.2"/>
    <row r="338" s="377" customFormat="1" x14ac:dyDescent="0.2"/>
    <row r="339" s="377" customFormat="1" x14ac:dyDescent="0.2"/>
    <row r="340" s="377" customFormat="1" x14ac:dyDescent="0.2"/>
    <row r="341" s="377" customFormat="1" x14ac:dyDescent="0.2"/>
    <row r="342" s="377" customFormat="1" x14ac:dyDescent="0.2"/>
    <row r="343" s="377" customFormat="1" x14ac:dyDescent="0.2"/>
    <row r="344" s="377" customFormat="1" x14ac:dyDescent="0.2"/>
    <row r="345" s="377" customFormat="1" x14ac:dyDescent="0.2"/>
    <row r="346" s="377" customFormat="1" x14ac:dyDescent="0.2"/>
    <row r="347" s="377" customFormat="1" x14ac:dyDescent="0.2"/>
    <row r="348" s="377" customFormat="1" x14ac:dyDescent="0.2"/>
    <row r="349" s="377" customFormat="1" x14ac:dyDescent="0.2"/>
    <row r="350" s="377" customFormat="1" x14ac:dyDescent="0.2"/>
    <row r="351" s="377" customFormat="1" x14ac:dyDescent="0.2"/>
    <row r="352" s="377" customFormat="1" x14ac:dyDescent="0.2"/>
    <row r="353" s="377" customFormat="1" x14ac:dyDescent="0.2"/>
    <row r="354" s="377" customFormat="1" x14ac:dyDescent="0.2"/>
    <row r="355" s="377" customFormat="1" x14ac:dyDescent="0.2"/>
    <row r="356" s="377" customFormat="1" x14ac:dyDescent="0.2"/>
    <row r="357" s="377" customFormat="1" x14ac:dyDescent="0.2"/>
    <row r="358" s="377" customFormat="1" x14ac:dyDescent="0.2"/>
    <row r="359" s="377" customFormat="1" x14ac:dyDescent="0.2"/>
    <row r="360" s="377" customFormat="1" x14ac:dyDescent="0.2"/>
    <row r="361" s="377" customFormat="1" x14ac:dyDescent="0.2"/>
    <row r="362" s="377" customFormat="1" x14ac:dyDescent="0.2"/>
    <row r="363" s="377" customFormat="1" x14ac:dyDescent="0.2"/>
    <row r="364" s="377" customFormat="1" x14ac:dyDescent="0.2"/>
    <row r="365" s="377" customFormat="1" x14ac:dyDescent="0.2"/>
    <row r="366" s="377" customFormat="1" x14ac:dyDescent="0.2"/>
    <row r="367" s="377" customFormat="1" x14ac:dyDescent="0.2"/>
    <row r="368" s="377" customFormat="1" x14ac:dyDescent="0.2"/>
    <row r="369" s="377" customFormat="1" x14ac:dyDescent="0.2"/>
    <row r="370" s="377" customFormat="1" x14ac:dyDescent="0.2"/>
    <row r="371" s="377" customFormat="1" x14ac:dyDescent="0.2"/>
    <row r="372" s="377" customFormat="1" x14ac:dyDescent="0.2"/>
    <row r="373" s="377" customFormat="1" x14ac:dyDescent="0.2"/>
    <row r="374" s="377" customFormat="1" x14ac:dyDescent="0.2"/>
    <row r="375" s="377" customFormat="1" x14ac:dyDescent="0.2"/>
    <row r="376" s="377" customFormat="1" x14ac:dyDescent="0.2"/>
    <row r="377" s="377" customFormat="1" x14ac:dyDescent="0.2"/>
    <row r="378" s="377" customFormat="1" x14ac:dyDescent="0.2"/>
    <row r="379" s="377" customFormat="1" x14ac:dyDescent="0.2"/>
    <row r="380" s="377" customFormat="1" x14ac:dyDescent="0.2"/>
    <row r="381" s="377" customFormat="1" x14ac:dyDescent="0.2"/>
    <row r="382" s="377" customFormat="1" x14ac:dyDescent="0.2"/>
    <row r="383" s="377" customFormat="1" x14ac:dyDescent="0.2"/>
    <row r="384" s="377" customFormat="1" x14ac:dyDescent="0.2"/>
    <row r="385" s="377" customFormat="1" x14ac:dyDescent="0.2"/>
    <row r="386" s="377" customFormat="1" x14ac:dyDescent="0.2"/>
    <row r="387" s="377" customFormat="1" x14ac:dyDescent="0.2"/>
    <row r="388" s="377" customFormat="1" x14ac:dyDescent="0.2"/>
    <row r="389" s="377" customFormat="1" x14ac:dyDescent="0.2"/>
    <row r="390" s="377" customFormat="1" x14ac:dyDescent="0.2"/>
    <row r="391" s="377" customFormat="1" x14ac:dyDescent="0.2"/>
    <row r="392" s="377" customFormat="1" x14ac:dyDescent="0.2"/>
    <row r="393" s="377" customFormat="1" x14ac:dyDescent="0.2"/>
    <row r="394" s="377" customFormat="1" x14ac:dyDescent="0.2"/>
    <row r="395" s="377" customFormat="1" x14ac:dyDescent="0.2"/>
    <row r="396" s="377" customFormat="1" x14ac:dyDescent="0.2"/>
    <row r="397" s="377" customFormat="1" x14ac:dyDescent="0.2"/>
    <row r="398" s="377" customFormat="1" x14ac:dyDescent="0.2"/>
    <row r="399" s="377" customFormat="1" x14ac:dyDescent="0.2"/>
    <row r="400" s="377" customFormat="1" x14ac:dyDescent="0.2"/>
    <row r="401" s="377" customFormat="1" x14ac:dyDescent="0.2"/>
    <row r="402" s="377" customFormat="1" x14ac:dyDescent="0.2"/>
    <row r="403" s="377" customFormat="1" x14ac:dyDescent="0.2"/>
    <row r="404" s="377" customFormat="1" x14ac:dyDescent="0.2"/>
    <row r="405" s="377" customFormat="1" x14ac:dyDescent="0.2"/>
    <row r="406" s="377" customFormat="1" x14ac:dyDescent="0.2"/>
    <row r="407" s="377" customFormat="1" x14ac:dyDescent="0.2"/>
    <row r="408" s="377" customFormat="1" x14ac:dyDescent="0.2"/>
    <row r="409" s="377" customFormat="1" x14ac:dyDescent="0.2"/>
    <row r="410" s="377" customFormat="1" x14ac:dyDescent="0.2"/>
    <row r="411" s="377" customFormat="1" x14ac:dyDescent="0.2"/>
    <row r="412" s="377" customFormat="1" x14ac:dyDescent="0.2"/>
    <row r="413" s="377" customFormat="1" x14ac:dyDescent="0.2"/>
    <row r="414" s="377" customFormat="1" x14ac:dyDescent="0.2"/>
    <row r="415" s="377" customFormat="1" x14ac:dyDescent="0.2"/>
    <row r="416" s="377" customFormat="1" x14ac:dyDescent="0.2"/>
    <row r="417" s="377" customFormat="1" x14ac:dyDescent="0.2"/>
    <row r="418" s="377" customFormat="1" x14ac:dyDescent="0.2"/>
    <row r="419" s="377" customFormat="1" x14ac:dyDescent="0.2"/>
    <row r="420" s="377" customFormat="1" x14ac:dyDescent="0.2"/>
    <row r="421" s="377" customFormat="1" x14ac:dyDescent="0.2"/>
    <row r="422" s="377" customFormat="1" x14ac:dyDescent="0.2"/>
    <row r="423" s="377" customFormat="1" x14ac:dyDescent="0.2"/>
    <row r="424" s="377" customFormat="1" x14ac:dyDescent="0.2"/>
    <row r="425" s="377" customFormat="1" x14ac:dyDescent="0.2"/>
    <row r="426" s="377" customFormat="1" x14ac:dyDescent="0.2"/>
    <row r="427" s="377" customFormat="1" x14ac:dyDescent="0.2"/>
    <row r="428" s="377" customFormat="1" x14ac:dyDescent="0.2"/>
    <row r="429" s="377" customFormat="1" x14ac:dyDescent="0.2"/>
    <row r="430" s="377" customFormat="1" x14ac:dyDescent="0.2"/>
    <row r="431" s="377" customFormat="1" x14ac:dyDescent="0.2"/>
    <row r="432" s="377" customFormat="1" x14ac:dyDescent="0.2"/>
    <row r="433" s="377" customFormat="1" x14ac:dyDescent="0.2"/>
    <row r="434" s="377" customFormat="1" x14ac:dyDescent="0.2"/>
    <row r="435" s="377" customFormat="1" x14ac:dyDescent="0.2"/>
    <row r="436" s="377" customFormat="1" x14ac:dyDescent="0.2"/>
    <row r="437" s="377" customFormat="1" x14ac:dyDescent="0.2"/>
    <row r="438" s="377" customFormat="1" x14ac:dyDescent="0.2"/>
    <row r="439" s="377" customFormat="1" x14ac:dyDescent="0.2"/>
    <row r="440" s="377" customFormat="1" x14ac:dyDescent="0.2"/>
    <row r="441" s="377" customFormat="1" x14ac:dyDescent="0.2"/>
    <row r="442" s="377" customFormat="1" x14ac:dyDescent="0.2"/>
    <row r="443" s="377" customFormat="1" x14ac:dyDescent="0.2"/>
    <row r="444" s="377" customFormat="1" x14ac:dyDescent="0.2"/>
    <row r="445" s="377" customFormat="1" x14ac:dyDescent="0.2"/>
    <row r="446" s="377" customFormat="1" x14ac:dyDescent="0.2"/>
    <row r="447" s="377" customFormat="1" x14ac:dyDescent="0.2"/>
    <row r="448" s="377" customFormat="1" x14ac:dyDescent="0.2"/>
    <row r="449" s="377" customFormat="1" x14ac:dyDescent="0.2"/>
    <row r="450" s="377" customFormat="1" x14ac:dyDescent="0.2"/>
    <row r="451" s="377" customFormat="1" x14ac:dyDescent="0.2"/>
    <row r="452" s="377" customFormat="1" x14ac:dyDescent="0.2"/>
    <row r="453" s="377" customFormat="1" x14ac:dyDescent="0.2"/>
    <row r="454" s="377" customFormat="1" x14ac:dyDescent="0.2"/>
    <row r="455" s="377" customFormat="1" x14ac:dyDescent="0.2"/>
    <row r="456" s="377" customFormat="1" x14ac:dyDescent="0.2"/>
    <row r="457" s="377" customFormat="1" x14ac:dyDescent="0.2"/>
    <row r="458" s="377" customFormat="1" x14ac:dyDescent="0.2"/>
    <row r="459" s="377" customFormat="1" x14ac:dyDescent="0.2"/>
    <row r="460" s="377" customFormat="1" x14ac:dyDescent="0.2"/>
    <row r="461" s="377" customFormat="1" x14ac:dyDescent="0.2"/>
    <row r="462" s="377" customFormat="1" x14ac:dyDescent="0.2"/>
    <row r="463" s="377" customFormat="1" x14ac:dyDescent="0.2"/>
    <row r="464" s="377" customFormat="1" x14ac:dyDescent="0.2"/>
    <row r="465" s="377" customFormat="1" x14ac:dyDescent="0.2"/>
    <row r="466" s="377" customFormat="1" x14ac:dyDescent="0.2"/>
    <row r="467" s="377" customFormat="1" x14ac:dyDescent="0.2"/>
    <row r="468" s="377" customFormat="1" x14ac:dyDescent="0.2"/>
    <row r="469" s="377" customFormat="1" x14ac:dyDescent="0.2"/>
    <row r="470" s="377" customFormat="1" x14ac:dyDescent="0.2"/>
    <row r="471" s="377" customFormat="1" x14ac:dyDescent="0.2"/>
    <row r="472" s="377" customFormat="1" x14ac:dyDescent="0.2"/>
    <row r="473" s="377" customFormat="1" x14ac:dyDescent="0.2"/>
    <row r="474" s="377" customFormat="1" x14ac:dyDescent="0.2"/>
    <row r="475" s="377" customFormat="1" x14ac:dyDescent="0.2"/>
    <row r="476" s="377" customFormat="1" x14ac:dyDescent="0.2"/>
    <row r="477" s="377" customFormat="1" x14ac:dyDescent="0.2"/>
    <row r="478" s="377" customFormat="1" x14ac:dyDescent="0.2"/>
    <row r="479" s="377" customFormat="1" x14ac:dyDescent="0.2"/>
    <row r="480" s="377" customFormat="1" x14ac:dyDescent="0.2"/>
    <row r="481" s="377" customFormat="1" x14ac:dyDescent="0.2"/>
    <row r="482" s="377" customFormat="1" x14ac:dyDescent="0.2"/>
    <row r="483" s="377" customFormat="1" x14ac:dyDescent="0.2"/>
    <row r="484" s="377" customFormat="1" x14ac:dyDescent="0.2"/>
    <row r="485" s="377" customFormat="1" x14ac:dyDescent="0.2"/>
    <row r="486" s="377" customFormat="1" x14ac:dyDescent="0.2"/>
    <row r="487" s="377" customFormat="1" x14ac:dyDescent="0.2"/>
    <row r="488" s="377" customFormat="1" x14ac:dyDescent="0.2"/>
    <row r="489" s="377" customFormat="1" x14ac:dyDescent="0.2"/>
    <row r="490" s="377" customFormat="1" x14ac:dyDescent="0.2"/>
    <row r="491" s="377" customFormat="1" x14ac:dyDescent="0.2"/>
    <row r="492" s="377" customFormat="1" x14ac:dyDescent="0.2"/>
    <row r="493" s="377" customFormat="1" x14ac:dyDescent="0.2"/>
    <row r="494" s="377" customFormat="1" x14ac:dyDescent="0.2"/>
    <row r="495" s="377" customFormat="1" x14ac:dyDescent="0.2"/>
    <row r="496" s="377" customFormat="1" x14ac:dyDescent="0.2"/>
    <row r="497" s="377" customFormat="1" x14ac:dyDescent="0.2"/>
    <row r="498" s="377" customFormat="1" x14ac:dyDescent="0.2"/>
    <row r="499" s="377" customFormat="1" x14ac:dyDescent="0.2"/>
    <row r="500" s="377" customFormat="1" x14ac:dyDescent="0.2"/>
    <row r="501" s="377" customFormat="1" x14ac:dyDescent="0.2"/>
    <row r="502" s="377" customFormat="1" x14ac:dyDescent="0.2"/>
    <row r="503" s="377" customFormat="1" x14ac:dyDescent="0.2"/>
    <row r="504" s="377" customFormat="1" x14ac:dyDescent="0.2"/>
    <row r="505" s="377" customFormat="1" x14ac:dyDescent="0.2"/>
    <row r="506" s="377" customFormat="1" x14ac:dyDescent="0.2"/>
    <row r="507" s="377" customFormat="1" x14ac:dyDescent="0.2"/>
    <row r="508" s="377" customFormat="1" x14ac:dyDescent="0.2"/>
    <row r="509" s="377" customFormat="1" x14ac:dyDescent="0.2"/>
    <row r="510" s="377" customFormat="1" x14ac:dyDescent="0.2"/>
    <row r="511" s="377" customFormat="1" x14ac:dyDescent="0.2"/>
    <row r="512" s="377" customFormat="1" x14ac:dyDescent="0.2"/>
    <row r="513" s="377" customFormat="1" x14ac:dyDescent="0.2"/>
    <row r="514" s="377" customFormat="1" x14ac:dyDescent="0.2"/>
    <row r="515" s="377" customFormat="1" x14ac:dyDescent="0.2"/>
    <row r="516" s="377" customFormat="1" x14ac:dyDescent="0.2"/>
    <row r="517" s="377" customFormat="1" x14ac:dyDescent="0.2"/>
    <row r="518" s="377" customFormat="1" x14ac:dyDescent="0.2"/>
    <row r="519" s="377" customFormat="1" x14ac:dyDescent="0.2"/>
    <row r="520" s="377" customFormat="1" x14ac:dyDescent="0.2"/>
    <row r="521" s="377" customFormat="1" x14ac:dyDescent="0.2"/>
    <row r="522" s="377" customFormat="1" x14ac:dyDescent="0.2"/>
    <row r="523" s="377" customFormat="1" x14ac:dyDescent="0.2"/>
    <row r="524" s="377" customFormat="1" x14ac:dyDescent="0.2"/>
    <row r="525" s="377" customFormat="1" x14ac:dyDescent="0.2"/>
    <row r="526" s="377" customFormat="1" x14ac:dyDescent="0.2"/>
    <row r="527" s="377" customFormat="1" x14ac:dyDescent="0.2"/>
    <row r="528" s="377" customFormat="1" x14ac:dyDescent="0.2"/>
    <row r="529" s="377" customFormat="1" x14ac:dyDescent="0.2"/>
    <row r="530" s="377" customFormat="1" x14ac:dyDescent="0.2"/>
    <row r="531" s="377" customFormat="1" x14ac:dyDescent="0.2"/>
    <row r="532" s="377" customFormat="1" x14ac:dyDescent="0.2"/>
    <row r="533" s="377" customFormat="1" x14ac:dyDescent="0.2"/>
    <row r="534" s="377" customFormat="1" x14ac:dyDescent="0.2"/>
    <row r="535" s="377" customFormat="1" x14ac:dyDescent="0.2"/>
    <row r="536" s="377" customFormat="1" x14ac:dyDescent="0.2"/>
    <row r="537" s="377" customFormat="1" x14ac:dyDescent="0.2"/>
    <row r="538" s="377" customFormat="1" x14ac:dyDescent="0.2"/>
    <row r="539" s="377" customFormat="1" x14ac:dyDescent="0.2"/>
    <row r="540" s="377" customFormat="1" x14ac:dyDescent="0.2"/>
    <row r="541" s="377" customFormat="1" x14ac:dyDescent="0.2"/>
    <row r="542" s="377" customFormat="1" x14ac:dyDescent="0.2"/>
    <row r="543" s="377" customFormat="1" x14ac:dyDescent="0.2"/>
    <row r="544" s="377" customFormat="1" x14ac:dyDescent="0.2"/>
    <row r="545" s="377" customFormat="1" x14ac:dyDescent="0.2"/>
    <row r="546" s="377" customFormat="1" x14ac:dyDescent="0.2"/>
    <row r="547" s="377" customFormat="1" x14ac:dyDescent="0.2"/>
    <row r="548" s="377" customFormat="1" x14ac:dyDescent="0.2"/>
    <row r="549" s="377" customFormat="1" x14ac:dyDescent="0.2"/>
    <row r="550" s="377" customFormat="1" x14ac:dyDescent="0.2"/>
    <row r="551" s="377" customFormat="1" x14ac:dyDescent="0.2"/>
    <row r="552" s="377" customFormat="1" x14ac:dyDescent="0.2"/>
    <row r="553" s="377" customFormat="1" x14ac:dyDescent="0.2"/>
    <row r="554" s="377" customFormat="1" x14ac:dyDescent="0.2"/>
    <row r="555" s="377" customFormat="1" x14ac:dyDescent="0.2"/>
    <row r="556" s="377" customFormat="1" x14ac:dyDescent="0.2"/>
    <row r="557" s="377" customFormat="1" x14ac:dyDescent="0.2"/>
    <row r="558" s="377" customFormat="1" x14ac:dyDescent="0.2"/>
    <row r="559" s="377" customFormat="1" x14ac:dyDescent="0.2"/>
    <row r="560" s="377" customFormat="1" x14ac:dyDescent="0.2"/>
    <row r="561" s="377" customFormat="1" x14ac:dyDescent="0.2"/>
    <row r="562" s="377" customFormat="1" x14ac:dyDescent="0.2"/>
    <row r="563" s="377" customFormat="1" x14ac:dyDescent="0.2"/>
    <row r="564" s="377" customFormat="1" x14ac:dyDescent="0.2"/>
    <row r="565" s="377" customFormat="1" x14ac:dyDescent="0.2"/>
    <row r="566" s="377" customFormat="1" x14ac:dyDescent="0.2"/>
    <row r="567" s="377" customFormat="1" x14ac:dyDescent="0.2"/>
    <row r="568" s="377" customFormat="1" x14ac:dyDescent="0.2"/>
    <row r="569" s="377" customFormat="1" x14ac:dyDescent="0.2"/>
    <row r="570" s="377" customFormat="1" x14ac:dyDescent="0.2"/>
    <row r="571" s="377" customFormat="1" x14ac:dyDescent="0.2"/>
    <row r="572" s="377" customFormat="1" x14ac:dyDescent="0.2"/>
    <row r="573" s="377" customFormat="1" x14ac:dyDescent="0.2"/>
    <row r="574" s="377" customFormat="1" x14ac:dyDescent="0.2"/>
    <row r="575" s="377" customFormat="1" x14ac:dyDescent="0.2"/>
    <row r="576" s="377" customFormat="1" x14ac:dyDescent="0.2"/>
    <row r="577" s="377" customFormat="1" x14ac:dyDescent="0.2"/>
    <row r="578" s="377" customFormat="1" x14ac:dyDescent="0.2"/>
    <row r="579" s="377" customFormat="1" x14ac:dyDescent="0.2"/>
    <row r="580" s="377" customFormat="1" x14ac:dyDescent="0.2"/>
    <row r="581" s="377" customFormat="1" x14ac:dyDescent="0.2"/>
    <row r="582" s="377" customFormat="1" x14ac:dyDescent="0.2"/>
    <row r="583" s="377" customFormat="1" x14ac:dyDescent="0.2"/>
    <row r="584" s="377" customFormat="1" x14ac:dyDescent="0.2"/>
    <row r="585" s="377" customFormat="1" x14ac:dyDescent="0.2"/>
    <row r="586" s="377" customFormat="1" x14ac:dyDescent="0.2"/>
    <row r="587" s="377" customFormat="1" x14ac:dyDescent="0.2"/>
    <row r="588" s="377" customFormat="1" x14ac:dyDescent="0.2"/>
    <row r="589" s="377" customFormat="1" x14ac:dyDescent="0.2"/>
    <row r="590" s="377" customFormat="1" x14ac:dyDescent="0.2"/>
    <row r="591" s="377" customFormat="1" x14ac:dyDescent="0.2"/>
    <row r="592" s="377" customFormat="1" x14ac:dyDescent="0.2"/>
    <row r="593" s="377" customFormat="1" x14ac:dyDescent="0.2"/>
    <row r="594" s="377" customFormat="1" x14ac:dyDescent="0.2"/>
    <row r="595" s="377" customFormat="1" x14ac:dyDescent="0.2"/>
    <row r="596" s="377" customFormat="1" x14ac:dyDescent="0.2"/>
    <row r="597" s="377" customFormat="1" x14ac:dyDescent="0.2"/>
    <row r="598" s="377" customFormat="1" x14ac:dyDescent="0.2"/>
    <row r="599" s="377" customFormat="1" x14ac:dyDescent="0.2"/>
    <row r="600" s="377" customFormat="1" x14ac:dyDescent="0.2"/>
    <row r="601" s="377" customFormat="1" x14ac:dyDescent="0.2"/>
    <row r="602" s="377" customFormat="1" x14ac:dyDescent="0.2"/>
    <row r="603" s="377" customFormat="1" x14ac:dyDescent="0.2"/>
    <row r="604" s="377" customFormat="1" x14ac:dyDescent="0.2"/>
    <row r="605" s="377" customFormat="1" x14ac:dyDescent="0.2"/>
    <row r="606" s="377" customFormat="1" x14ac:dyDescent="0.2"/>
    <row r="607" s="377" customFormat="1" x14ac:dyDescent="0.2"/>
    <row r="608" s="377" customFormat="1" x14ac:dyDescent="0.2"/>
    <row r="609" s="377" customFormat="1" x14ac:dyDescent="0.2"/>
    <row r="610" s="377" customFormat="1" x14ac:dyDescent="0.2"/>
    <row r="611" s="377" customFormat="1" x14ac:dyDescent="0.2"/>
    <row r="612" s="377" customFormat="1" x14ac:dyDescent="0.2"/>
    <row r="613" s="377" customFormat="1" x14ac:dyDescent="0.2"/>
    <row r="614" s="377" customFormat="1" x14ac:dyDescent="0.2"/>
    <row r="615" s="377" customFormat="1" x14ac:dyDescent="0.2"/>
    <row r="616" s="377" customFormat="1" x14ac:dyDescent="0.2"/>
    <row r="617" s="377" customFormat="1" x14ac:dyDescent="0.2"/>
    <row r="618" s="377" customFormat="1" x14ac:dyDescent="0.2"/>
    <row r="619" s="377" customFormat="1" x14ac:dyDescent="0.2"/>
    <row r="620" s="377" customFormat="1" x14ac:dyDescent="0.2"/>
    <row r="621" s="377" customFormat="1" x14ac:dyDescent="0.2"/>
    <row r="622" s="377" customFormat="1" x14ac:dyDescent="0.2"/>
    <row r="623" s="377" customFormat="1" x14ac:dyDescent="0.2"/>
    <row r="624" s="377" customFormat="1" x14ac:dyDescent="0.2"/>
    <row r="625" s="377" customFormat="1" x14ac:dyDescent="0.2"/>
    <row r="626" s="377" customFormat="1" x14ac:dyDescent="0.2"/>
    <row r="627" s="377" customFormat="1" x14ac:dyDescent="0.2"/>
    <row r="628" s="377" customFormat="1" x14ac:dyDescent="0.2"/>
    <row r="629" s="377" customFormat="1" x14ac:dyDescent="0.2"/>
    <row r="630" s="377" customFormat="1" x14ac:dyDescent="0.2"/>
    <row r="631" s="377" customFormat="1" x14ac:dyDescent="0.2"/>
    <row r="632" s="377" customFormat="1" x14ac:dyDescent="0.2"/>
    <row r="633" s="377" customFormat="1" x14ac:dyDescent="0.2"/>
    <row r="634" s="377" customFormat="1" x14ac:dyDescent="0.2"/>
    <row r="635" s="377" customFormat="1" x14ac:dyDescent="0.2"/>
    <row r="636" s="377" customFormat="1" x14ac:dyDescent="0.2"/>
    <row r="637" s="377" customFormat="1" x14ac:dyDescent="0.2"/>
    <row r="638" s="377" customFormat="1" x14ac:dyDescent="0.2"/>
    <row r="639" s="377" customFormat="1" x14ac:dyDescent="0.2"/>
    <row r="640" s="377" customFormat="1" x14ac:dyDescent="0.2"/>
    <row r="641" s="377" customFormat="1" x14ac:dyDescent="0.2"/>
    <row r="642" s="377" customFormat="1" x14ac:dyDescent="0.2"/>
    <row r="643" s="377" customFormat="1" x14ac:dyDescent="0.2"/>
    <row r="644" s="377" customFormat="1" x14ac:dyDescent="0.2"/>
    <row r="645" s="377" customFormat="1" x14ac:dyDescent="0.2"/>
    <row r="646" s="377" customFormat="1" x14ac:dyDescent="0.2"/>
    <row r="647" s="377" customFormat="1" x14ac:dyDescent="0.2"/>
    <row r="648" s="377" customFormat="1" x14ac:dyDescent="0.2"/>
    <row r="649" s="377" customFormat="1" x14ac:dyDescent="0.2"/>
    <row r="650" s="377" customFormat="1" x14ac:dyDescent="0.2"/>
    <row r="651" s="377" customFormat="1" x14ac:dyDescent="0.2"/>
    <row r="652" s="377" customFormat="1" x14ac:dyDescent="0.2"/>
    <row r="653" s="377" customFormat="1" x14ac:dyDescent="0.2"/>
    <row r="654" s="377" customFormat="1" x14ac:dyDescent="0.2"/>
    <row r="655" s="377" customFormat="1" x14ac:dyDescent="0.2"/>
    <row r="656" s="377" customFormat="1" x14ac:dyDescent="0.2"/>
    <row r="657" s="377" customFormat="1" x14ac:dyDescent="0.2"/>
    <row r="658" s="377" customFormat="1" x14ac:dyDescent="0.2"/>
    <row r="659" s="377" customFormat="1" x14ac:dyDescent="0.2"/>
    <row r="660" s="377" customFormat="1" x14ac:dyDescent="0.2"/>
    <row r="661" s="377" customFormat="1" x14ac:dyDescent="0.2"/>
    <row r="662" s="377" customFormat="1" x14ac:dyDescent="0.2"/>
    <row r="663" s="377" customFormat="1" x14ac:dyDescent="0.2"/>
    <row r="664" s="377" customFormat="1" x14ac:dyDescent="0.2"/>
    <row r="665" s="377" customFormat="1" x14ac:dyDescent="0.2"/>
    <row r="666" s="377" customFormat="1" x14ac:dyDescent="0.2"/>
    <row r="667" s="377" customFormat="1" x14ac:dyDescent="0.2"/>
    <row r="668" s="377" customFormat="1" x14ac:dyDescent="0.2"/>
    <row r="669" s="377" customFormat="1" x14ac:dyDescent="0.2"/>
    <row r="670" s="377" customFormat="1" x14ac:dyDescent="0.2"/>
    <row r="671" s="377" customFormat="1" x14ac:dyDescent="0.2"/>
    <row r="672" s="377" customFormat="1" x14ac:dyDescent="0.2"/>
    <row r="673" s="377" customFormat="1" x14ac:dyDescent="0.2"/>
    <row r="674" s="377" customFormat="1" x14ac:dyDescent="0.2"/>
    <row r="675" s="377" customFormat="1" x14ac:dyDescent="0.2"/>
    <row r="676" s="377" customFormat="1" x14ac:dyDescent="0.2"/>
    <row r="677" s="377" customFormat="1" x14ac:dyDescent="0.2"/>
    <row r="678" s="377" customFormat="1" x14ac:dyDescent="0.2"/>
    <row r="679" s="377" customFormat="1" x14ac:dyDescent="0.2"/>
    <row r="680" s="377" customFormat="1" x14ac:dyDescent="0.2"/>
    <row r="681" s="377" customFormat="1" x14ac:dyDescent="0.2"/>
    <row r="682" s="377" customFormat="1" x14ac:dyDescent="0.2"/>
    <row r="683" s="377" customFormat="1" x14ac:dyDescent="0.2"/>
    <row r="684" s="377" customFormat="1" x14ac:dyDescent="0.2"/>
    <row r="685" s="377" customFormat="1" x14ac:dyDescent="0.2"/>
    <row r="686" s="377" customFormat="1" x14ac:dyDescent="0.2"/>
    <row r="687" s="377" customFormat="1" x14ac:dyDescent="0.2"/>
    <row r="688" s="377" customFormat="1" x14ac:dyDescent="0.2"/>
    <row r="689" s="377" customFormat="1" x14ac:dyDescent="0.2"/>
    <row r="690" s="377" customFormat="1" x14ac:dyDescent="0.2"/>
    <row r="691" s="377" customFormat="1" x14ac:dyDescent="0.2"/>
    <row r="692" s="377" customFormat="1" x14ac:dyDescent="0.2"/>
    <row r="693" s="377" customFormat="1" x14ac:dyDescent="0.2"/>
    <row r="694" s="377" customFormat="1" x14ac:dyDescent="0.2"/>
    <row r="695" s="377" customFormat="1" x14ac:dyDescent="0.2"/>
    <row r="696" s="377" customFormat="1" x14ac:dyDescent="0.2"/>
    <row r="697" s="377" customFormat="1" x14ac:dyDescent="0.2"/>
    <row r="698" s="377" customFormat="1" x14ac:dyDescent="0.2"/>
    <row r="699" s="377" customFormat="1" x14ac:dyDescent="0.2"/>
    <row r="700" s="377" customFormat="1" x14ac:dyDescent="0.2"/>
    <row r="701" s="377" customFormat="1" x14ac:dyDescent="0.2"/>
    <row r="702" s="377" customFormat="1" x14ac:dyDescent="0.2"/>
    <row r="703" s="377" customFormat="1" x14ac:dyDescent="0.2"/>
    <row r="704" s="377" customFormat="1" x14ac:dyDescent="0.2"/>
    <row r="705" s="377" customFormat="1" x14ac:dyDescent="0.2"/>
    <row r="706" s="377" customFormat="1" x14ac:dyDescent="0.2"/>
    <row r="707" s="377" customFormat="1" x14ac:dyDescent="0.2"/>
    <row r="708" s="377" customFormat="1" x14ac:dyDescent="0.2"/>
    <row r="709" s="377" customFormat="1" x14ac:dyDescent="0.2"/>
  </sheetData>
  <mergeCells count="1">
    <mergeCell ref="A1:D1"/>
  </mergeCells>
  <hyperlinks>
    <hyperlink ref="F1" location="Index!A1" display="Index" xr:uid="{906DF139-B491-46FD-898F-A9EB8C8426A5}"/>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U503"/>
  <sheetViews>
    <sheetView zoomScale="85" zoomScaleNormal="85" workbookViewId="0">
      <selection sqref="A1:D1"/>
    </sheetView>
  </sheetViews>
  <sheetFormatPr defaultRowHeight="11.25" x14ac:dyDescent="0.2"/>
  <cols>
    <col min="1" max="1" width="4" style="127" customWidth="1"/>
    <col min="2" max="2" width="79.85546875" style="127" customWidth="1"/>
    <col min="3" max="3" width="17.42578125" style="127" bestFit="1" customWidth="1"/>
    <col min="4" max="4" width="17.5703125" style="127" bestFit="1" customWidth="1"/>
    <col min="5" max="47" width="8.5703125" style="113"/>
    <col min="48" max="144" width="8.5703125" style="127"/>
    <col min="145" max="145" width="9.5703125" style="127" bestFit="1" customWidth="1"/>
    <col min="146" max="148" width="8.5703125" style="127"/>
    <col min="149" max="150" width="12.5703125" style="127" customWidth="1"/>
    <col min="151" max="151" width="3.85546875" style="127" customWidth="1"/>
    <col min="152" max="152" width="14" style="127" customWidth="1"/>
    <col min="153" max="154" width="11.42578125" style="127" customWidth="1"/>
    <col min="155" max="156" width="10.42578125" style="127" customWidth="1"/>
    <col min="157" max="157" width="11.42578125" style="127" customWidth="1"/>
    <col min="158" max="158" width="10.140625" style="127" customWidth="1"/>
    <col min="159" max="159" width="10.85546875" style="127" customWidth="1"/>
    <col min="160" max="160" width="9" style="127" customWidth="1"/>
    <col min="161" max="161" width="10.5703125" style="127" customWidth="1"/>
    <col min="162" max="162" width="3.42578125" style="127" customWidth="1"/>
    <col min="163" max="163" width="88.42578125" style="127" customWidth="1"/>
    <col min="164" max="400" width="8.5703125" style="127"/>
    <col min="401" max="401" width="9.5703125" style="127" bestFit="1" customWidth="1"/>
    <col min="402" max="404" width="8.5703125" style="127"/>
    <col min="405" max="406" width="12.5703125" style="127" customWidth="1"/>
    <col min="407" max="407" width="3.85546875" style="127" customWidth="1"/>
    <col min="408" max="408" width="14" style="127" customWidth="1"/>
    <col min="409" max="410" width="11.42578125" style="127" customWidth="1"/>
    <col min="411" max="412" width="10.42578125" style="127" customWidth="1"/>
    <col min="413" max="413" width="11.42578125" style="127" customWidth="1"/>
    <col min="414" max="414" width="10.140625" style="127" customWidth="1"/>
    <col min="415" max="415" width="10.85546875" style="127" customWidth="1"/>
    <col min="416" max="416" width="9" style="127" customWidth="1"/>
    <col min="417" max="417" width="10.5703125" style="127" customWidth="1"/>
    <col min="418" max="418" width="3.42578125" style="127" customWidth="1"/>
    <col min="419" max="419" width="88.42578125" style="127" customWidth="1"/>
    <col min="420" max="656" width="8.5703125" style="127"/>
    <col min="657" max="657" width="9.5703125" style="127" bestFit="1" customWidth="1"/>
    <col min="658" max="660" width="8.5703125" style="127"/>
    <col min="661" max="662" width="12.5703125" style="127" customWidth="1"/>
    <col min="663" max="663" width="3.85546875" style="127" customWidth="1"/>
    <col min="664" max="664" width="14" style="127" customWidth="1"/>
    <col min="665" max="666" width="11.42578125" style="127" customWidth="1"/>
    <col min="667" max="668" width="10.42578125" style="127" customWidth="1"/>
    <col min="669" max="669" width="11.42578125" style="127" customWidth="1"/>
    <col min="670" max="670" width="10.140625" style="127" customWidth="1"/>
    <col min="671" max="671" width="10.85546875" style="127" customWidth="1"/>
    <col min="672" max="672" width="9" style="127" customWidth="1"/>
    <col min="673" max="673" width="10.5703125" style="127" customWidth="1"/>
    <col min="674" max="674" width="3.42578125" style="127" customWidth="1"/>
    <col min="675" max="675" width="88.42578125" style="127" customWidth="1"/>
    <col min="676" max="912" width="8.5703125" style="127"/>
    <col min="913" max="913" width="9.5703125" style="127" bestFit="1" customWidth="1"/>
    <col min="914" max="916" width="8.5703125" style="127"/>
    <col min="917" max="918" width="12.5703125" style="127" customWidth="1"/>
    <col min="919" max="919" width="3.85546875" style="127" customWidth="1"/>
    <col min="920" max="920" width="14" style="127" customWidth="1"/>
    <col min="921" max="922" width="11.42578125" style="127" customWidth="1"/>
    <col min="923" max="924" width="10.42578125" style="127" customWidth="1"/>
    <col min="925" max="925" width="11.42578125" style="127" customWidth="1"/>
    <col min="926" max="926" width="10.140625" style="127" customWidth="1"/>
    <col min="927" max="927" width="10.85546875" style="127" customWidth="1"/>
    <col min="928" max="928" width="9" style="127" customWidth="1"/>
    <col min="929" max="929" width="10.5703125" style="127" customWidth="1"/>
    <col min="930" max="930" width="3.42578125" style="127" customWidth="1"/>
    <col min="931" max="931" width="88.42578125" style="127" customWidth="1"/>
    <col min="932" max="1168" width="8.5703125" style="127"/>
    <col min="1169" max="1169" width="9.5703125" style="127" bestFit="1" customWidth="1"/>
    <col min="1170" max="1172" width="8.5703125" style="127"/>
    <col min="1173" max="1174" width="12.5703125" style="127" customWidth="1"/>
    <col min="1175" max="1175" width="3.85546875" style="127" customWidth="1"/>
    <col min="1176" max="1176" width="14" style="127" customWidth="1"/>
    <col min="1177" max="1178" width="11.42578125" style="127" customWidth="1"/>
    <col min="1179" max="1180" width="10.42578125" style="127" customWidth="1"/>
    <col min="1181" max="1181" width="11.42578125" style="127" customWidth="1"/>
    <col min="1182" max="1182" width="10.140625" style="127" customWidth="1"/>
    <col min="1183" max="1183" width="10.85546875" style="127" customWidth="1"/>
    <col min="1184" max="1184" width="9" style="127" customWidth="1"/>
    <col min="1185" max="1185" width="10.5703125" style="127" customWidth="1"/>
    <col min="1186" max="1186" width="3.42578125" style="127" customWidth="1"/>
    <col min="1187" max="1187" width="88.42578125" style="127" customWidth="1"/>
    <col min="1188" max="1424" width="8.5703125" style="127"/>
    <col min="1425" max="1425" width="9.5703125" style="127" bestFit="1" customWidth="1"/>
    <col min="1426" max="1428" width="8.5703125" style="127"/>
    <col min="1429" max="1430" width="12.5703125" style="127" customWidth="1"/>
    <col min="1431" max="1431" width="3.85546875" style="127" customWidth="1"/>
    <col min="1432" max="1432" width="14" style="127" customWidth="1"/>
    <col min="1433" max="1434" width="11.42578125" style="127" customWidth="1"/>
    <col min="1435" max="1436" width="10.42578125" style="127" customWidth="1"/>
    <col min="1437" max="1437" width="11.42578125" style="127" customWidth="1"/>
    <col min="1438" max="1438" width="10.140625" style="127" customWidth="1"/>
    <col min="1439" max="1439" width="10.85546875" style="127" customWidth="1"/>
    <col min="1440" max="1440" width="9" style="127" customWidth="1"/>
    <col min="1441" max="1441" width="10.5703125" style="127" customWidth="1"/>
    <col min="1442" max="1442" width="3.42578125" style="127" customWidth="1"/>
    <col min="1443" max="1443" width="88.42578125" style="127" customWidth="1"/>
    <col min="1444" max="1680" width="8.5703125" style="127"/>
    <col min="1681" max="1681" width="9.5703125" style="127" bestFit="1" customWidth="1"/>
    <col min="1682" max="1684" width="8.5703125" style="127"/>
    <col min="1685" max="1686" width="12.5703125" style="127" customWidth="1"/>
    <col min="1687" max="1687" width="3.85546875" style="127" customWidth="1"/>
    <col min="1688" max="1688" width="14" style="127" customWidth="1"/>
    <col min="1689" max="1690" width="11.42578125" style="127" customWidth="1"/>
    <col min="1691" max="1692" width="10.42578125" style="127" customWidth="1"/>
    <col min="1693" max="1693" width="11.42578125" style="127" customWidth="1"/>
    <col min="1694" max="1694" width="10.140625" style="127" customWidth="1"/>
    <col min="1695" max="1695" width="10.85546875" style="127" customWidth="1"/>
    <col min="1696" max="1696" width="9" style="127" customWidth="1"/>
    <col min="1697" max="1697" width="10.5703125" style="127" customWidth="1"/>
    <col min="1698" max="1698" width="3.42578125" style="127" customWidth="1"/>
    <col min="1699" max="1699" width="88.42578125" style="127" customWidth="1"/>
    <col min="1700" max="1936" width="8.5703125" style="127"/>
    <col min="1937" max="1937" width="9.5703125" style="127" bestFit="1" customWidth="1"/>
    <col min="1938" max="1940" width="8.5703125" style="127"/>
    <col min="1941" max="1942" width="12.5703125" style="127" customWidth="1"/>
    <col min="1943" max="1943" width="3.85546875" style="127" customWidth="1"/>
    <col min="1944" max="1944" width="14" style="127" customWidth="1"/>
    <col min="1945" max="1946" width="11.42578125" style="127" customWidth="1"/>
    <col min="1947" max="1948" width="10.42578125" style="127" customWidth="1"/>
    <col min="1949" max="1949" width="11.42578125" style="127" customWidth="1"/>
    <col min="1950" max="1950" width="10.140625" style="127" customWidth="1"/>
    <col min="1951" max="1951" width="10.85546875" style="127" customWidth="1"/>
    <col min="1952" max="1952" width="9" style="127" customWidth="1"/>
    <col min="1953" max="1953" width="10.5703125" style="127" customWidth="1"/>
    <col min="1954" max="1954" width="3.42578125" style="127" customWidth="1"/>
    <col min="1955" max="1955" width="88.42578125" style="127" customWidth="1"/>
    <col min="1956" max="2192" width="8.5703125" style="127"/>
    <col min="2193" max="2193" width="9.5703125" style="127" bestFit="1" customWidth="1"/>
    <col min="2194" max="2196" width="8.5703125" style="127"/>
    <col min="2197" max="2198" width="12.5703125" style="127" customWidth="1"/>
    <col min="2199" max="2199" width="3.85546875" style="127" customWidth="1"/>
    <col min="2200" max="2200" width="14" style="127" customWidth="1"/>
    <col min="2201" max="2202" width="11.42578125" style="127" customWidth="1"/>
    <col min="2203" max="2204" width="10.42578125" style="127" customWidth="1"/>
    <col min="2205" max="2205" width="11.42578125" style="127" customWidth="1"/>
    <col min="2206" max="2206" width="10.140625" style="127" customWidth="1"/>
    <col min="2207" max="2207" width="10.85546875" style="127" customWidth="1"/>
    <col min="2208" max="2208" width="9" style="127" customWidth="1"/>
    <col min="2209" max="2209" width="10.5703125" style="127" customWidth="1"/>
    <col min="2210" max="2210" width="3.42578125" style="127" customWidth="1"/>
    <col min="2211" max="2211" width="88.42578125" style="127" customWidth="1"/>
    <col min="2212" max="2448" width="8.5703125" style="127"/>
    <col min="2449" max="2449" width="9.5703125" style="127" bestFit="1" customWidth="1"/>
    <col min="2450" max="2452" width="8.5703125" style="127"/>
    <col min="2453" max="2454" width="12.5703125" style="127" customWidth="1"/>
    <col min="2455" max="2455" width="3.85546875" style="127" customWidth="1"/>
    <col min="2456" max="2456" width="14" style="127" customWidth="1"/>
    <col min="2457" max="2458" width="11.42578125" style="127" customWidth="1"/>
    <col min="2459" max="2460" width="10.42578125" style="127" customWidth="1"/>
    <col min="2461" max="2461" width="11.42578125" style="127" customWidth="1"/>
    <col min="2462" max="2462" width="10.140625" style="127" customWidth="1"/>
    <col min="2463" max="2463" width="10.85546875" style="127" customWidth="1"/>
    <col min="2464" max="2464" width="9" style="127" customWidth="1"/>
    <col min="2465" max="2465" width="10.5703125" style="127" customWidth="1"/>
    <col min="2466" max="2466" width="3.42578125" style="127" customWidth="1"/>
    <col min="2467" max="2467" width="88.42578125" style="127" customWidth="1"/>
    <col min="2468" max="2704" width="8.5703125" style="127"/>
    <col min="2705" max="2705" width="9.5703125" style="127" bestFit="1" customWidth="1"/>
    <col min="2706" max="2708" width="8.5703125" style="127"/>
    <col min="2709" max="2710" width="12.5703125" style="127" customWidth="1"/>
    <col min="2711" max="2711" width="3.85546875" style="127" customWidth="1"/>
    <col min="2712" max="2712" width="14" style="127" customWidth="1"/>
    <col min="2713" max="2714" width="11.42578125" style="127" customWidth="1"/>
    <col min="2715" max="2716" width="10.42578125" style="127" customWidth="1"/>
    <col min="2717" max="2717" width="11.42578125" style="127" customWidth="1"/>
    <col min="2718" max="2718" width="10.140625" style="127" customWidth="1"/>
    <col min="2719" max="2719" width="10.85546875" style="127" customWidth="1"/>
    <col min="2720" max="2720" width="9" style="127" customWidth="1"/>
    <col min="2721" max="2721" width="10.5703125" style="127" customWidth="1"/>
    <col min="2722" max="2722" width="3.42578125" style="127" customWidth="1"/>
    <col min="2723" max="2723" width="88.42578125" style="127" customWidth="1"/>
    <col min="2724" max="2960" width="8.5703125" style="127"/>
    <col min="2961" max="2961" width="9.5703125" style="127" bestFit="1" customWidth="1"/>
    <col min="2962" max="2964" width="8.5703125" style="127"/>
    <col min="2965" max="2966" width="12.5703125" style="127" customWidth="1"/>
    <col min="2967" max="2967" width="3.85546875" style="127" customWidth="1"/>
    <col min="2968" max="2968" width="14" style="127" customWidth="1"/>
    <col min="2969" max="2970" width="11.42578125" style="127" customWidth="1"/>
    <col min="2971" max="2972" width="10.42578125" style="127" customWidth="1"/>
    <col min="2973" max="2973" width="11.42578125" style="127" customWidth="1"/>
    <col min="2974" max="2974" width="10.140625" style="127" customWidth="1"/>
    <col min="2975" max="2975" width="10.85546875" style="127" customWidth="1"/>
    <col min="2976" max="2976" width="9" style="127" customWidth="1"/>
    <col min="2977" max="2977" width="10.5703125" style="127" customWidth="1"/>
    <col min="2978" max="2978" width="3.42578125" style="127" customWidth="1"/>
    <col min="2979" max="2979" width="88.42578125" style="127" customWidth="1"/>
    <col min="2980" max="3216" width="8.5703125" style="127"/>
    <col min="3217" max="3217" width="9.5703125" style="127" bestFit="1" customWidth="1"/>
    <col min="3218" max="3220" width="8.5703125" style="127"/>
    <col min="3221" max="3222" width="12.5703125" style="127" customWidth="1"/>
    <col min="3223" max="3223" width="3.85546875" style="127" customWidth="1"/>
    <col min="3224" max="3224" width="14" style="127" customWidth="1"/>
    <col min="3225" max="3226" width="11.42578125" style="127" customWidth="1"/>
    <col min="3227" max="3228" width="10.42578125" style="127" customWidth="1"/>
    <col min="3229" max="3229" width="11.42578125" style="127" customWidth="1"/>
    <col min="3230" max="3230" width="10.140625" style="127" customWidth="1"/>
    <col min="3231" max="3231" width="10.85546875" style="127" customWidth="1"/>
    <col min="3232" max="3232" width="9" style="127" customWidth="1"/>
    <col min="3233" max="3233" width="10.5703125" style="127" customWidth="1"/>
    <col min="3234" max="3234" width="3.42578125" style="127" customWidth="1"/>
    <col min="3235" max="3235" width="88.42578125" style="127" customWidth="1"/>
    <col min="3236" max="3472" width="8.5703125" style="127"/>
    <col min="3473" max="3473" width="9.5703125" style="127" bestFit="1" customWidth="1"/>
    <col min="3474" max="3476" width="8.5703125" style="127"/>
    <col min="3477" max="3478" width="12.5703125" style="127" customWidth="1"/>
    <col min="3479" max="3479" width="3.85546875" style="127" customWidth="1"/>
    <col min="3480" max="3480" width="14" style="127" customWidth="1"/>
    <col min="3481" max="3482" width="11.42578125" style="127" customWidth="1"/>
    <col min="3483" max="3484" width="10.42578125" style="127" customWidth="1"/>
    <col min="3485" max="3485" width="11.42578125" style="127" customWidth="1"/>
    <col min="3486" max="3486" width="10.140625" style="127" customWidth="1"/>
    <col min="3487" max="3487" width="10.85546875" style="127" customWidth="1"/>
    <col min="3488" max="3488" width="9" style="127" customWidth="1"/>
    <col min="3489" max="3489" width="10.5703125" style="127" customWidth="1"/>
    <col min="3490" max="3490" width="3.42578125" style="127" customWidth="1"/>
    <col min="3491" max="3491" width="88.42578125" style="127" customWidth="1"/>
    <col min="3492" max="3728" width="8.5703125" style="127"/>
    <col min="3729" max="3729" width="9.5703125" style="127" bestFit="1" customWidth="1"/>
    <col min="3730" max="3732" width="8.5703125" style="127"/>
    <col min="3733" max="3734" width="12.5703125" style="127" customWidth="1"/>
    <col min="3735" max="3735" width="3.85546875" style="127" customWidth="1"/>
    <col min="3736" max="3736" width="14" style="127" customWidth="1"/>
    <col min="3737" max="3738" width="11.42578125" style="127" customWidth="1"/>
    <col min="3739" max="3740" width="10.42578125" style="127" customWidth="1"/>
    <col min="3741" max="3741" width="11.42578125" style="127" customWidth="1"/>
    <col min="3742" max="3742" width="10.140625" style="127" customWidth="1"/>
    <col min="3743" max="3743" width="10.85546875" style="127" customWidth="1"/>
    <col min="3744" max="3744" width="9" style="127" customWidth="1"/>
    <col min="3745" max="3745" width="10.5703125" style="127" customWidth="1"/>
    <col min="3746" max="3746" width="3.42578125" style="127" customWidth="1"/>
    <col min="3747" max="3747" width="88.42578125" style="127" customWidth="1"/>
    <col min="3748" max="3984" width="8.5703125" style="127"/>
    <col min="3985" max="3985" width="9.5703125" style="127" bestFit="1" customWidth="1"/>
    <col min="3986" max="3988" width="8.5703125" style="127"/>
    <col min="3989" max="3990" width="12.5703125" style="127" customWidth="1"/>
    <col min="3991" max="3991" width="3.85546875" style="127" customWidth="1"/>
    <col min="3992" max="3992" width="14" style="127" customWidth="1"/>
    <col min="3993" max="3994" width="11.42578125" style="127" customWidth="1"/>
    <col min="3995" max="3996" width="10.42578125" style="127" customWidth="1"/>
    <col min="3997" max="3997" width="11.42578125" style="127" customWidth="1"/>
    <col min="3998" max="3998" width="10.140625" style="127" customWidth="1"/>
    <col min="3999" max="3999" width="10.85546875" style="127" customWidth="1"/>
    <col min="4000" max="4000" width="9" style="127" customWidth="1"/>
    <col min="4001" max="4001" width="10.5703125" style="127" customWidth="1"/>
    <col min="4002" max="4002" width="3.42578125" style="127" customWidth="1"/>
    <col min="4003" max="4003" width="88.42578125" style="127" customWidth="1"/>
    <col min="4004" max="4240" width="8.5703125" style="127"/>
    <col min="4241" max="4241" width="9.5703125" style="127" bestFit="1" customWidth="1"/>
    <col min="4242" max="4244" width="8.5703125" style="127"/>
    <col min="4245" max="4246" width="12.5703125" style="127" customWidth="1"/>
    <col min="4247" max="4247" width="3.85546875" style="127" customWidth="1"/>
    <col min="4248" max="4248" width="14" style="127" customWidth="1"/>
    <col min="4249" max="4250" width="11.42578125" style="127" customWidth="1"/>
    <col min="4251" max="4252" width="10.42578125" style="127" customWidth="1"/>
    <col min="4253" max="4253" width="11.42578125" style="127" customWidth="1"/>
    <col min="4254" max="4254" width="10.140625" style="127" customWidth="1"/>
    <col min="4255" max="4255" width="10.85546875" style="127" customWidth="1"/>
    <col min="4256" max="4256" width="9" style="127" customWidth="1"/>
    <col min="4257" max="4257" width="10.5703125" style="127" customWidth="1"/>
    <col min="4258" max="4258" width="3.42578125" style="127" customWidth="1"/>
    <col min="4259" max="4259" width="88.42578125" style="127" customWidth="1"/>
    <col min="4260" max="4496" width="8.5703125" style="127"/>
    <col min="4497" max="4497" width="9.5703125" style="127" bestFit="1" customWidth="1"/>
    <col min="4498" max="4500" width="8.5703125" style="127"/>
    <col min="4501" max="4502" width="12.5703125" style="127" customWidth="1"/>
    <col min="4503" max="4503" width="3.85546875" style="127" customWidth="1"/>
    <col min="4504" max="4504" width="14" style="127" customWidth="1"/>
    <col min="4505" max="4506" width="11.42578125" style="127" customWidth="1"/>
    <col min="4507" max="4508" width="10.42578125" style="127" customWidth="1"/>
    <col min="4509" max="4509" width="11.42578125" style="127" customWidth="1"/>
    <col min="4510" max="4510" width="10.140625" style="127" customWidth="1"/>
    <col min="4511" max="4511" width="10.85546875" style="127" customWidth="1"/>
    <col min="4512" max="4512" width="9" style="127" customWidth="1"/>
    <col min="4513" max="4513" width="10.5703125" style="127" customWidth="1"/>
    <col min="4514" max="4514" width="3.42578125" style="127" customWidth="1"/>
    <col min="4515" max="4515" width="88.42578125" style="127" customWidth="1"/>
    <col min="4516" max="4752" width="8.5703125" style="127"/>
    <col min="4753" max="4753" width="9.5703125" style="127" bestFit="1" customWidth="1"/>
    <col min="4754" max="4756" width="8.5703125" style="127"/>
    <col min="4757" max="4758" width="12.5703125" style="127" customWidth="1"/>
    <col min="4759" max="4759" width="3.85546875" style="127" customWidth="1"/>
    <col min="4760" max="4760" width="14" style="127" customWidth="1"/>
    <col min="4761" max="4762" width="11.42578125" style="127" customWidth="1"/>
    <col min="4763" max="4764" width="10.42578125" style="127" customWidth="1"/>
    <col min="4765" max="4765" width="11.42578125" style="127" customWidth="1"/>
    <col min="4766" max="4766" width="10.140625" style="127" customWidth="1"/>
    <col min="4767" max="4767" width="10.85546875" style="127" customWidth="1"/>
    <col min="4768" max="4768" width="9" style="127" customWidth="1"/>
    <col min="4769" max="4769" width="10.5703125" style="127" customWidth="1"/>
    <col min="4770" max="4770" width="3.42578125" style="127" customWidth="1"/>
    <col min="4771" max="4771" width="88.42578125" style="127" customWidth="1"/>
    <col min="4772" max="5008" width="8.5703125" style="127"/>
    <col min="5009" max="5009" width="9.5703125" style="127" bestFit="1" customWidth="1"/>
    <col min="5010" max="5012" width="8.5703125" style="127"/>
    <col min="5013" max="5014" width="12.5703125" style="127" customWidth="1"/>
    <col min="5015" max="5015" width="3.85546875" style="127" customWidth="1"/>
    <col min="5016" max="5016" width="14" style="127" customWidth="1"/>
    <col min="5017" max="5018" width="11.42578125" style="127" customWidth="1"/>
    <col min="5019" max="5020" width="10.42578125" style="127" customWidth="1"/>
    <col min="5021" max="5021" width="11.42578125" style="127" customWidth="1"/>
    <col min="5022" max="5022" width="10.140625" style="127" customWidth="1"/>
    <col min="5023" max="5023" width="10.85546875" style="127" customWidth="1"/>
    <col min="5024" max="5024" width="9" style="127" customWidth="1"/>
    <col min="5025" max="5025" width="10.5703125" style="127" customWidth="1"/>
    <col min="5026" max="5026" width="3.42578125" style="127" customWidth="1"/>
    <col min="5027" max="5027" width="88.42578125" style="127" customWidth="1"/>
    <col min="5028" max="5264" width="8.5703125" style="127"/>
    <col min="5265" max="5265" width="9.5703125" style="127" bestFit="1" customWidth="1"/>
    <col min="5266" max="5268" width="8.5703125" style="127"/>
    <col min="5269" max="5270" width="12.5703125" style="127" customWidth="1"/>
    <col min="5271" max="5271" width="3.85546875" style="127" customWidth="1"/>
    <col min="5272" max="5272" width="14" style="127" customWidth="1"/>
    <col min="5273" max="5274" width="11.42578125" style="127" customWidth="1"/>
    <col min="5275" max="5276" width="10.42578125" style="127" customWidth="1"/>
    <col min="5277" max="5277" width="11.42578125" style="127" customWidth="1"/>
    <col min="5278" max="5278" width="10.140625" style="127" customWidth="1"/>
    <col min="5279" max="5279" width="10.85546875" style="127" customWidth="1"/>
    <col min="5280" max="5280" width="9" style="127" customWidth="1"/>
    <col min="5281" max="5281" width="10.5703125" style="127" customWidth="1"/>
    <col min="5282" max="5282" width="3.42578125" style="127" customWidth="1"/>
    <col min="5283" max="5283" width="88.42578125" style="127" customWidth="1"/>
    <col min="5284" max="5520" width="8.5703125" style="127"/>
    <col min="5521" max="5521" width="9.5703125" style="127" bestFit="1" customWidth="1"/>
    <col min="5522" max="5524" width="8.5703125" style="127"/>
    <col min="5525" max="5526" width="12.5703125" style="127" customWidth="1"/>
    <col min="5527" max="5527" width="3.85546875" style="127" customWidth="1"/>
    <col min="5528" max="5528" width="14" style="127" customWidth="1"/>
    <col min="5529" max="5530" width="11.42578125" style="127" customWidth="1"/>
    <col min="5531" max="5532" width="10.42578125" style="127" customWidth="1"/>
    <col min="5533" max="5533" width="11.42578125" style="127" customWidth="1"/>
    <col min="5534" max="5534" width="10.140625" style="127" customWidth="1"/>
    <col min="5535" max="5535" width="10.85546875" style="127" customWidth="1"/>
    <col min="5536" max="5536" width="9" style="127" customWidth="1"/>
    <col min="5537" max="5537" width="10.5703125" style="127" customWidth="1"/>
    <col min="5538" max="5538" width="3.42578125" style="127" customWidth="1"/>
    <col min="5539" max="5539" width="88.42578125" style="127" customWidth="1"/>
    <col min="5540" max="5776" width="8.5703125" style="127"/>
    <col min="5777" max="5777" width="9.5703125" style="127" bestFit="1" customWidth="1"/>
    <col min="5778" max="5780" width="8.5703125" style="127"/>
    <col min="5781" max="5782" width="12.5703125" style="127" customWidth="1"/>
    <col min="5783" max="5783" width="3.85546875" style="127" customWidth="1"/>
    <col min="5784" max="5784" width="14" style="127" customWidth="1"/>
    <col min="5785" max="5786" width="11.42578125" style="127" customWidth="1"/>
    <col min="5787" max="5788" width="10.42578125" style="127" customWidth="1"/>
    <col min="5789" max="5789" width="11.42578125" style="127" customWidth="1"/>
    <col min="5790" max="5790" width="10.140625" style="127" customWidth="1"/>
    <col min="5791" max="5791" width="10.85546875" style="127" customWidth="1"/>
    <col min="5792" max="5792" width="9" style="127" customWidth="1"/>
    <col min="5793" max="5793" width="10.5703125" style="127" customWidth="1"/>
    <col min="5794" max="5794" width="3.42578125" style="127" customWidth="1"/>
    <col min="5795" max="5795" width="88.42578125" style="127" customWidth="1"/>
    <col min="5796" max="6032" width="8.5703125" style="127"/>
    <col min="6033" max="6033" width="9.5703125" style="127" bestFit="1" customWidth="1"/>
    <col min="6034" max="6036" width="8.5703125" style="127"/>
    <col min="6037" max="6038" width="12.5703125" style="127" customWidth="1"/>
    <col min="6039" max="6039" width="3.85546875" style="127" customWidth="1"/>
    <col min="6040" max="6040" width="14" style="127" customWidth="1"/>
    <col min="6041" max="6042" width="11.42578125" style="127" customWidth="1"/>
    <col min="6043" max="6044" width="10.42578125" style="127" customWidth="1"/>
    <col min="6045" max="6045" width="11.42578125" style="127" customWidth="1"/>
    <col min="6046" max="6046" width="10.140625" style="127" customWidth="1"/>
    <col min="6047" max="6047" width="10.85546875" style="127" customWidth="1"/>
    <col min="6048" max="6048" width="9" style="127" customWidth="1"/>
    <col min="6049" max="6049" width="10.5703125" style="127" customWidth="1"/>
    <col min="6050" max="6050" width="3.42578125" style="127" customWidth="1"/>
    <col min="6051" max="6051" width="88.42578125" style="127" customWidth="1"/>
    <col min="6052" max="6288" width="8.5703125" style="127"/>
    <col min="6289" max="6289" width="9.5703125" style="127" bestFit="1" customWidth="1"/>
    <col min="6290" max="6292" width="8.5703125" style="127"/>
    <col min="6293" max="6294" width="12.5703125" style="127" customWidth="1"/>
    <col min="6295" max="6295" width="3.85546875" style="127" customWidth="1"/>
    <col min="6296" max="6296" width="14" style="127" customWidth="1"/>
    <col min="6297" max="6298" width="11.42578125" style="127" customWidth="1"/>
    <col min="6299" max="6300" width="10.42578125" style="127" customWidth="1"/>
    <col min="6301" max="6301" width="11.42578125" style="127" customWidth="1"/>
    <col min="6302" max="6302" width="10.140625" style="127" customWidth="1"/>
    <col min="6303" max="6303" width="10.85546875" style="127" customWidth="1"/>
    <col min="6304" max="6304" width="9" style="127" customWidth="1"/>
    <col min="6305" max="6305" width="10.5703125" style="127" customWidth="1"/>
    <col min="6306" max="6306" width="3.42578125" style="127" customWidth="1"/>
    <col min="6307" max="6307" width="88.42578125" style="127" customWidth="1"/>
    <col min="6308" max="6544" width="8.5703125" style="127"/>
    <col min="6545" max="6545" width="9.5703125" style="127" bestFit="1" customWidth="1"/>
    <col min="6546" max="6548" width="8.5703125" style="127"/>
    <col min="6549" max="6550" width="12.5703125" style="127" customWidth="1"/>
    <col min="6551" max="6551" width="3.85546875" style="127" customWidth="1"/>
    <col min="6552" max="6552" width="14" style="127" customWidth="1"/>
    <col min="6553" max="6554" width="11.42578125" style="127" customWidth="1"/>
    <col min="6555" max="6556" width="10.42578125" style="127" customWidth="1"/>
    <col min="6557" max="6557" width="11.42578125" style="127" customWidth="1"/>
    <col min="6558" max="6558" width="10.140625" style="127" customWidth="1"/>
    <col min="6559" max="6559" width="10.85546875" style="127" customWidth="1"/>
    <col min="6560" max="6560" width="9" style="127" customWidth="1"/>
    <col min="6561" max="6561" width="10.5703125" style="127" customWidth="1"/>
    <col min="6562" max="6562" width="3.42578125" style="127" customWidth="1"/>
    <col min="6563" max="6563" width="88.42578125" style="127" customWidth="1"/>
    <col min="6564" max="6800" width="8.5703125" style="127"/>
    <col min="6801" max="6801" width="9.5703125" style="127" bestFit="1" customWidth="1"/>
    <col min="6802" max="6804" width="8.5703125" style="127"/>
    <col min="6805" max="6806" width="12.5703125" style="127" customWidth="1"/>
    <col min="6807" max="6807" width="3.85546875" style="127" customWidth="1"/>
    <col min="6808" max="6808" width="14" style="127" customWidth="1"/>
    <col min="6809" max="6810" width="11.42578125" style="127" customWidth="1"/>
    <col min="6811" max="6812" width="10.42578125" style="127" customWidth="1"/>
    <col min="6813" max="6813" width="11.42578125" style="127" customWidth="1"/>
    <col min="6814" max="6814" width="10.140625" style="127" customWidth="1"/>
    <col min="6815" max="6815" width="10.85546875" style="127" customWidth="1"/>
    <col min="6816" max="6816" width="9" style="127" customWidth="1"/>
    <col min="6817" max="6817" width="10.5703125" style="127" customWidth="1"/>
    <col min="6818" max="6818" width="3.42578125" style="127" customWidth="1"/>
    <col min="6819" max="6819" width="88.42578125" style="127" customWidth="1"/>
    <col min="6820" max="7056" width="8.5703125" style="127"/>
    <col min="7057" max="7057" width="9.5703125" style="127" bestFit="1" customWidth="1"/>
    <col min="7058" max="7060" width="8.5703125" style="127"/>
    <col min="7061" max="7062" width="12.5703125" style="127" customWidth="1"/>
    <col min="7063" max="7063" width="3.85546875" style="127" customWidth="1"/>
    <col min="7064" max="7064" width="14" style="127" customWidth="1"/>
    <col min="7065" max="7066" width="11.42578125" style="127" customWidth="1"/>
    <col min="7067" max="7068" width="10.42578125" style="127" customWidth="1"/>
    <col min="7069" max="7069" width="11.42578125" style="127" customWidth="1"/>
    <col min="7070" max="7070" width="10.140625" style="127" customWidth="1"/>
    <col min="7071" max="7071" width="10.85546875" style="127" customWidth="1"/>
    <col min="7072" max="7072" width="9" style="127" customWidth="1"/>
    <col min="7073" max="7073" width="10.5703125" style="127" customWidth="1"/>
    <col min="7074" max="7074" width="3.42578125" style="127" customWidth="1"/>
    <col min="7075" max="7075" width="88.42578125" style="127" customWidth="1"/>
    <col min="7076" max="7312" width="8.5703125" style="127"/>
    <col min="7313" max="7313" width="9.5703125" style="127" bestFit="1" customWidth="1"/>
    <col min="7314" max="7316" width="8.5703125" style="127"/>
    <col min="7317" max="7318" width="12.5703125" style="127" customWidth="1"/>
    <col min="7319" max="7319" width="3.85546875" style="127" customWidth="1"/>
    <col min="7320" max="7320" width="14" style="127" customWidth="1"/>
    <col min="7321" max="7322" width="11.42578125" style="127" customWidth="1"/>
    <col min="7323" max="7324" width="10.42578125" style="127" customWidth="1"/>
    <col min="7325" max="7325" width="11.42578125" style="127" customWidth="1"/>
    <col min="7326" max="7326" width="10.140625" style="127" customWidth="1"/>
    <col min="7327" max="7327" width="10.85546875" style="127" customWidth="1"/>
    <col min="7328" max="7328" width="9" style="127" customWidth="1"/>
    <col min="7329" max="7329" width="10.5703125" style="127" customWidth="1"/>
    <col min="7330" max="7330" width="3.42578125" style="127" customWidth="1"/>
    <col min="7331" max="7331" width="88.42578125" style="127" customWidth="1"/>
    <col min="7332" max="7568" width="8.5703125" style="127"/>
    <col min="7569" max="7569" width="9.5703125" style="127" bestFit="1" customWidth="1"/>
    <col min="7570" max="7572" width="8.5703125" style="127"/>
    <col min="7573" max="7574" width="12.5703125" style="127" customWidth="1"/>
    <col min="7575" max="7575" width="3.85546875" style="127" customWidth="1"/>
    <col min="7576" max="7576" width="14" style="127" customWidth="1"/>
    <col min="7577" max="7578" width="11.42578125" style="127" customWidth="1"/>
    <col min="7579" max="7580" width="10.42578125" style="127" customWidth="1"/>
    <col min="7581" max="7581" width="11.42578125" style="127" customWidth="1"/>
    <col min="7582" max="7582" width="10.140625" style="127" customWidth="1"/>
    <col min="7583" max="7583" width="10.85546875" style="127" customWidth="1"/>
    <col min="7584" max="7584" width="9" style="127" customWidth="1"/>
    <col min="7585" max="7585" width="10.5703125" style="127" customWidth="1"/>
    <col min="7586" max="7586" width="3.42578125" style="127" customWidth="1"/>
    <col min="7587" max="7587" width="88.42578125" style="127" customWidth="1"/>
    <col min="7588" max="7824" width="8.5703125" style="127"/>
    <col min="7825" max="7825" width="9.5703125" style="127" bestFit="1" customWidth="1"/>
    <col min="7826" max="7828" width="8.5703125" style="127"/>
    <col min="7829" max="7830" width="12.5703125" style="127" customWidth="1"/>
    <col min="7831" max="7831" width="3.85546875" style="127" customWidth="1"/>
    <col min="7832" max="7832" width="14" style="127" customWidth="1"/>
    <col min="7833" max="7834" width="11.42578125" style="127" customWidth="1"/>
    <col min="7835" max="7836" width="10.42578125" style="127" customWidth="1"/>
    <col min="7837" max="7837" width="11.42578125" style="127" customWidth="1"/>
    <col min="7838" max="7838" width="10.140625" style="127" customWidth="1"/>
    <col min="7839" max="7839" width="10.85546875" style="127" customWidth="1"/>
    <col min="7840" max="7840" width="9" style="127" customWidth="1"/>
    <col min="7841" max="7841" width="10.5703125" style="127" customWidth="1"/>
    <col min="7842" max="7842" width="3.42578125" style="127" customWidth="1"/>
    <col min="7843" max="7843" width="88.42578125" style="127" customWidth="1"/>
    <col min="7844" max="8080" width="8.5703125" style="127"/>
    <col min="8081" max="8081" width="9.5703125" style="127" bestFit="1" customWidth="1"/>
    <col min="8082" max="8084" width="8.5703125" style="127"/>
    <col min="8085" max="8086" width="12.5703125" style="127" customWidth="1"/>
    <col min="8087" max="8087" width="3.85546875" style="127" customWidth="1"/>
    <col min="8088" max="8088" width="14" style="127" customWidth="1"/>
    <col min="8089" max="8090" width="11.42578125" style="127" customWidth="1"/>
    <col min="8091" max="8092" width="10.42578125" style="127" customWidth="1"/>
    <col min="8093" max="8093" width="11.42578125" style="127" customWidth="1"/>
    <col min="8094" max="8094" width="10.140625" style="127" customWidth="1"/>
    <col min="8095" max="8095" width="10.85546875" style="127" customWidth="1"/>
    <col min="8096" max="8096" width="9" style="127" customWidth="1"/>
    <col min="8097" max="8097" width="10.5703125" style="127" customWidth="1"/>
    <col min="8098" max="8098" width="3.42578125" style="127" customWidth="1"/>
    <col min="8099" max="8099" width="88.42578125" style="127" customWidth="1"/>
    <col min="8100" max="8336" width="8.5703125" style="127"/>
    <col min="8337" max="8337" width="9.5703125" style="127" bestFit="1" customWidth="1"/>
    <col min="8338" max="8340" width="8.5703125" style="127"/>
    <col min="8341" max="8342" width="12.5703125" style="127" customWidth="1"/>
    <col min="8343" max="8343" width="3.85546875" style="127" customWidth="1"/>
    <col min="8344" max="8344" width="14" style="127" customWidth="1"/>
    <col min="8345" max="8346" width="11.42578125" style="127" customWidth="1"/>
    <col min="8347" max="8348" width="10.42578125" style="127" customWidth="1"/>
    <col min="8349" max="8349" width="11.42578125" style="127" customWidth="1"/>
    <col min="8350" max="8350" width="10.140625" style="127" customWidth="1"/>
    <col min="8351" max="8351" width="10.85546875" style="127" customWidth="1"/>
    <col min="8352" max="8352" width="9" style="127" customWidth="1"/>
    <col min="8353" max="8353" width="10.5703125" style="127" customWidth="1"/>
    <col min="8354" max="8354" width="3.42578125" style="127" customWidth="1"/>
    <col min="8355" max="8355" width="88.42578125" style="127" customWidth="1"/>
    <col min="8356" max="8592" width="8.5703125" style="127"/>
    <col min="8593" max="8593" width="9.5703125" style="127" bestFit="1" customWidth="1"/>
    <col min="8594" max="8596" width="8.5703125" style="127"/>
    <col min="8597" max="8598" width="12.5703125" style="127" customWidth="1"/>
    <col min="8599" max="8599" width="3.85546875" style="127" customWidth="1"/>
    <col min="8600" max="8600" width="14" style="127" customWidth="1"/>
    <col min="8601" max="8602" width="11.42578125" style="127" customWidth="1"/>
    <col min="8603" max="8604" width="10.42578125" style="127" customWidth="1"/>
    <col min="8605" max="8605" width="11.42578125" style="127" customWidth="1"/>
    <col min="8606" max="8606" width="10.140625" style="127" customWidth="1"/>
    <col min="8607" max="8607" width="10.85546875" style="127" customWidth="1"/>
    <col min="8608" max="8608" width="9" style="127" customWidth="1"/>
    <col min="8609" max="8609" width="10.5703125" style="127" customWidth="1"/>
    <col min="8610" max="8610" width="3.42578125" style="127" customWidth="1"/>
    <col min="8611" max="8611" width="88.42578125" style="127" customWidth="1"/>
    <col min="8612" max="8848" width="8.5703125" style="127"/>
    <col min="8849" max="8849" width="9.5703125" style="127" bestFit="1" customWidth="1"/>
    <col min="8850" max="8852" width="8.5703125" style="127"/>
    <col min="8853" max="8854" width="12.5703125" style="127" customWidth="1"/>
    <col min="8855" max="8855" width="3.85546875" style="127" customWidth="1"/>
    <col min="8856" max="8856" width="14" style="127" customWidth="1"/>
    <col min="8857" max="8858" width="11.42578125" style="127" customWidth="1"/>
    <col min="8859" max="8860" width="10.42578125" style="127" customWidth="1"/>
    <col min="8861" max="8861" width="11.42578125" style="127" customWidth="1"/>
    <col min="8862" max="8862" width="10.140625" style="127" customWidth="1"/>
    <col min="8863" max="8863" width="10.85546875" style="127" customWidth="1"/>
    <col min="8864" max="8864" width="9" style="127" customWidth="1"/>
    <col min="8865" max="8865" width="10.5703125" style="127" customWidth="1"/>
    <col min="8866" max="8866" width="3.42578125" style="127" customWidth="1"/>
    <col min="8867" max="8867" width="88.42578125" style="127" customWidth="1"/>
    <col min="8868" max="9104" width="8.5703125" style="127"/>
    <col min="9105" max="9105" width="9.5703125" style="127" bestFit="1" customWidth="1"/>
    <col min="9106" max="9108" width="8.5703125" style="127"/>
    <col min="9109" max="9110" width="12.5703125" style="127" customWidth="1"/>
    <col min="9111" max="9111" width="3.85546875" style="127" customWidth="1"/>
    <col min="9112" max="9112" width="14" style="127" customWidth="1"/>
    <col min="9113" max="9114" width="11.42578125" style="127" customWidth="1"/>
    <col min="9115" max="9116" width="10.42578125" style="127" customWidth="1"/>
    <col min="9117" max="9117" width="11.42578125" style="127" customWidth="1"/>
    <col min="9118" max="9118" width="10.140625" style="127" customWidth="1"/>
    <col min="9119" max="9119" width="10.85546875" style="127" customWidth="1"/>
    <col min="9120" max="9120" width="9" style="127" customWidth="1"/>
    <col min="9121" max="9121" width="10.5703125" style="127" customWidth="1"/>
    <col min="9122" max="9122" width="3.42578125" style="127" customWidth="1"/>
    <col min="9123" max="9123" width="88.42578125" style="127" customWidth="1"/>
    <col min="9124" max="9360" width="8.5703125" style="127"/>
    <col min="9361" max="9361" width="9.5703125" style="127" bestFit="1" customWidth="1"/>
    <col min="9362" max="9364" width="8.5703125" style="127"/>
    <col min="9365" max="9366" width="12.5703125" style="127" customWidth="1"/>
    <col min="9367" max="9367" width="3.85546875" style="127" customWidth="1"/>
    <col min="9368" max="9368" width="14" style="127" customWidth="1"/>
    <col min="9369" max="9370" width="11.42578125" style="127" customWidth="1"/>
    <col min="9371" max="9372" width="10.42578125" style="127" customWidth="1"/>
    <col min="9373" max="9373" width="11.42578125" style="127" customWidth="1"/>
    <col min="9374" max="9374" width="10.140625" style="127" customWidth="1"/>
    <col min="9375" max="9375" width="10.85546875" style="127" customWidth="1"/>
    <col min="9376" max="9376" width="9" style="127" customWidth="1"/>
    <col min="9377" max="9377" width="10.5703125" style="127" customWidth="1"/>
    <col min="9378" max="9378" width="3.42578125" style="127" customWidth="1"/>
    <col min="9379" max="9379" width="88.42578125" style="127" customWidth="1"/>
    <col min="9380" max="9616" width="8.5703125" style="127"/>
    <col min="9617" max="9617" width="9.5703125" style="127" bestFit="1" customWidth="1"/>
    <col min="9618" max="9620" width="8.5703125" style="127"/>
    <col min="9621" max="9622" width="12.5703125" style="127" customWidth="1"/>
    <col min="9623" max="9623" width="3.85546875" style="127" customWidth="1"/>
    <col min="9624" max="9624" width="14" style="127" customWidth="1"/>
    <col min="9625" max="9626" width="11.42578125" style="127" customWidth="1"/>
    <col min="9627" max="9628" width="10.42578125" style="127" customWidth="1"/>
    <col min="9629" max="9629" width="11.42578125" style="127" customWidth="1"/>
    <col min="9630" max="9630" width="10.140625" style="127" customWidth="1"/>
    <col min="9631" max="9631" width="10.85546875" style="127" customWidth="1"/>
    <col min="9632" max="9632" width="9" style="127" customWidth="1"/>
    <col min="9633" max="9633" width="10.5703125" style="127" customWidth="1"/>
    <col min="9634" max="9634" width="3.42578125" style="127" customWidth="1"/>
    <col min="9635" max="9635" width="88.42578125" style="127" customWidth="1"/>
    <col min="9636" max="9872" width="8.5703125" style="127"/>
    <col min="9873" max="9873" width="9.5703125" style="127" bestFit="1" customWidth="1"/>
    <col min="9874" max="9876" width="8.5703125" style="127"/>
    <col min="9877" max="9878" width="12.5703125" style="127" customWidth="1"/>
    <col min="9879" max="9879" width="3.85546875" style="127" customWidth="1"/>
    <col min="9880" max="9880" width="14" style="127" customWidth="1"/>
    <col min="9881" max="9882" width="11.42578125" style="127" customWidth="1"/>
    <col min="9883" max="9884" width="10.42578125" style="127" customWidth="1"/>
    <col min="9885" max="9885" width="11.42578125" style="127" customWidth="1"/>
    <col min="9886" max="9886" width="10.140625" style="127" customWidth="1"/>
    <col min="9887" max="9887" width="10.85546875" style="127" customWidth="1"/>
    <col min="9888" max="9888" width="9" style="127" customWidth="1"/>
    <col min="9889" max="9889" width="10.5703125" style="127" customWidth="1"/>
    <col min="9890" max="9890" width="3.42578125" style="127" customWidth="1"/>
    <col min="9891" max="9891" width="88.42578125" style="127" customWidth="1"/>
    <col min="9892" max="10128" width="8.5703125" style="127"/>
    <col min="10129" max="10129" width="9.5703125" style="127" bestFit="1" customWidth="1"/>
    <col min="10130" max="10132" width="8.5703125" style="127"/>
    <col min="10133" max="10134" width="12.5703125" style="127" customWidth="1"/>
    <col min="10135" max="10135" width="3.85546875" style="127" customWidth="1"/>
    <col min="10136" max="10136" width="14" style="127" customWidth="1"/>
    <col min="10137" max="10138" width="11.42578125" style="127" customWidth="1"/>
    <col min="10139" max="10140" width="10.42578125" style="127" customWidth="1"/>
    <col min="10141" max="10141" width="11.42578125" style="127" customWidth="1"/>
    <col min="10142" max="10142" width="10.140625" style="127" customWidth="1"/>
    <col min="10143" max="10143" width="10.85546875" style="127" customWidth="1"/>
    <col min="10144" max="10144" width="9" style="127" customWidth="1"/>
    <col min="10145" max="10145" width="10.5703125" style="127" customWidth="1"/>
    <col min="10146" max="10146" width="3.42578125" style="127" customWidth="1"/>
    <col min="10147" max="10147" width="88.42578125" style="127" customWidth="1"/>
    <col min="10148" max="10384" width="8.5703125" style="127"/>
    <col min="10385" max="10385" width="9.5703125" style="127" bestFit="1" customWidth="1"/>
    <col min="10386" max="10388" width="8.5703125" style="127"/>
    <col min="10389" max="10390" width="12.5703125" style="127" customWidth="1"/>
    <col min="10391" max="10391" width="3.85546875" style="127" customWidth="1"/>
    <col min="10392" max="10392" width="14" style="127" customWidth="1"/>
    <col min="10393" max="10394" width="11.42578125" style="127" customWidth="1"/>
    <col min="10395" max="10396" width="10.42578125" style="127" customWidth="1"/>
    <col min="10397" max="10397" width="11.42578125" style="127" customWidth="1"/>
    <col min="10398" max="10398" width="10.140625" style="127" customWidth="1"/>
    <col min="10399" max="10399" width="10.85546875" style="127" customWidth="1"/>
    <col min="10400" max="10400" width="9" style="127" customWidth="1"/>
    <col min="10401" max="10401" width="10.5703125" style="127" customWidth="1"/>
    <col min="10402" max="10402" width="3.42578125" style="127" customWidth="1"/>
    <col min="10403" max="10403" width="88.42578125" style="127" customWidth="1"/>
    <col min="10404" max="10640" width="8.5703125" style="127"/>
    <col min="10641" max="10641" width="9.5703125" style="127" bestFit="1" customWidth="1"/>
    <col min="10642" max="10644" width="8.5703125" style="127"/>
    <col min="10645" max="10646" width="12.5703125" style="127" customWidth="1"/>
    <col min="10647" max="10647" width="3.85546875" style="127" customWidth="1"/>
    <col min="10648" max="10648" width="14" style="127" customWidth="1"/>
    <col min="10649" max="10650" width="11.42578125" style="127" customWidth="1"/>
    <col min="10651" max="10652" width="10.42578125" style="127" customWidth="1"/>
    <col min="10653" max="10653" width="11.42578125" style="127" customWidth="1"/>
    <col min="10654" max="10654" width="10.140625" style="127" customWidth="1"/>
    <col min="10655" max="10655" width="10.85546875" style="127" customWidth="1"/>
    <col min="10656" max="10656" width="9" style="127" customWidth="1"/>
    <col min="10657" max="10657" width="10.5703125" style="127" customWidth="1"/>
    <col min="10658" max="10658" width="3.42578125" style="127" customWidth="1"/>
    <col min="10659" max="10659" width="88.42578125" style="127" customWidth="1"/>
    <col min="10660" max="10896" width="8.5703125" style="127"/>
    <col min="10897" max="10897" width="9.5703125" style="127" bestFit="1" customWidth="1"/>
    <col min="10898" max="10900" width="8.5703125" style="127"/>
    <col min="10901" max="10902" width="12.5703125" style="127" customWidth="1"/>
    <col min="10903" max="10903" width="3.85546875" style="127" customWidth="1"/>
    <col min="10904" max="10904" width="14" style="127" customWidth="1"/>
    <col min="10905" max="10906" width="11.42578125" style="127" customWidth="1"/>
    <col min="10907" max="10908" width="10.42578125" style="127" customWidth="1"/>
    <col min="10909" max="10909" width="11.42578125" style="127" customWidth="1"/>
    <col min="10910" max="10910" width="10.140625" style="127" customWidth="1"/>
    <col min="10911" max="10911" width="10.85546875" style="127" customWidth="1"/>
    <col min="10912" max="10912" width="9" style="127" customWidth="1"/>
    <col min="10913" max="10913" width="10.5703125" style="127" customWidth="1"/>
    <col min="10914" max="10914" width="3.42578125" style="127" customWidth="1"/>
    <col min="10915" max="10915" width="88.42578125" style="127" customWidth="1"/>
    <col min="10916" max="11152" width="8.5703125" style="127"/>
    <col min="11153" max="11153" width="9.5703125" style="127" bestFit="1" customWidth="1"/>
    <col min="11154" max="11156" width="8.5703125" style="127"/>
    <col min="11157" max="11158" width="12.5703125" style="127" customWidth="1"/>
    <col min="11159" max="11159" width="3.85546875" style="127" customWidth="1"/>
    <col min="11160" max="11160" width="14" style="127" customWidth="1"/>
    <col min="11161" max="11162" width="11.42578125" style="127" customWidth="1"/>
    <col min="11163" max="11164" width="10.42578125" style="127" customWidth="1"/>
    <col min="11165" max="11165" width="11.42578125" style="127" customWidth="1"/>
    <col min="11166" max="11166" width="10.140625" style="127" customWidth="1"/>
    <col min="11167" max="11167" width="10.85546875" style="127" customWidth="1"/>
    <col min="11168" max="11168" width="9" style="127" customWidth="1"/>
    <col min="11169" max="11169" width="10.5703125" style="127" customWidth="1"/>
    <col min="11170" max="11170" width="3.42578125" style="127" customWidth="1"/>
    <col min="11171" max="11171" width="88.42578125" style="127" customWidth="1"/>
    <col min="11172" max="11408" width="8.5703125" style="127"/>
    <col min="11409" max="11409" width="9.5703125" style="127" bestFit="1" customWidth="1"/>
    <col min="11410" max="11412" width="8.5703125" style="127"/>
    <col min="11413" max="11414" width="12.5703125" style="127" customWidth="1"/>
    <col min="11415" max="11415" width="3.85546875" style="127" customWidth="1"/>
    <col min="11416" max="11416" width="14" style="127" customWidth="1"/>
    <col min="11417" max="11418" width="11.42578125" style="127" customWidth="1"/>
    <col min="11419" max="11420" width="10.42578125" style="127" customWidth="1"/>
    <col min="11421" max="11421" width="11.42578125" style="127" customWidth="1"/>
    <col min="11422" max="11422" width="10.140625" style="127" customWidth="1"/>
    <col min="11423" max="11423" width="10.85546875" style="127" customWidth="1"/>
    <col min="11424" max="11424" width="9" style="127" customWidth="1"/>
    <col min="11425" max="11425" width="10.5703125" style="127" customWidth="1"/>
    <col min="11426" max="11426" width="3.42578125" style="127" customWidth="1"/>
    <col min="11427" max="11427" width="88.42578125" style="127" customWidth="1"/>
    <col min="11428" max="11664" width="8.5703125" style="127"/>
    <col min="11665" max="11665" width="9.5703125" style="127" bestFit="1" customWidth="1"/>
    <col min="11666" max="11668" width="8.5703125" style="127"/>
    <col min="11669" max="11670" width="12.5703125" style="127" customWidth="1"/>
    <col min="11671" max="11671" width="3.85546875" style="127" customWidth="1"/>
    <col min="11672" max="11672" width="14" style="127" customWidth="1"/>
    <col min="11673" max="11674" width="11.42578125" style="127" customWidth="1"/>
    <col min="11675" max="11676" width="10.42578125" style="127" customWidth="1"/>
    <col min="11677" max="11677" width="11.42578125" style="127" customWidth="1"/>
    <col min="11678" max="11678" width="10.140625" style="127" customWidth="1"/>
    <col min="11679" max="11679" width="10.85546875" style="127" customWidth="1"/>
    <col min="11680" max="11680" width="9" style="127" customWidth="1"/>
    <col min="11681" max="11681" width="10.5703125" style="127" customWidth="1"/>
    <col min="11682" max="11682" width="3.42578125" style="127" customWidth="1"/>
    <col min="11683" max="11683" width="88.42578125" style="127" customWidth="1"/>
    <col min="11684" max="11920" width="8.5703125" style="127"/>
    <col min="11921" max="11921" width="9.5703125" style="127" bestFit="1" customWidth="1"/>
    <col min="11922" max="11924" width="8.5703125" style="127"/>
    <col min="11925" max="11926" width="12.5703125" style="127" customWidth="1"/>
    <col min="11927" max="11927" width="3.85546875" style="127" customWidth="1"/>
    <col min="11928" max="11928" width="14" style="127" customWidth="1"/>
    <col min="11929" max="11930" width="11.42578125" style="127" customWidth="1"/>
    <col min="11931" max="11932" width="10.42578125" style="127" customWidth="1"/>
    <col min="11933" max="11933" width="11.42578125" style="127" customWidth="1"/>
    <col min="11934" max="11934" width="10.140625" style="127" customWidth="1"/>
    <col min="11935" max="11935" width="10.85546875" style="127" customWidth="1"/>
    <col min="11936" max="11936" width="9" style="127" customWidth="1"/>
    <col min="11937" max="11937" width="10.5703125" style="127" customWidth="1"/>
    <col min="11938" max="11938" width="3.42578125" style="127" customWidth="1"/>
    <col min="11939" max="11939" width="88.42578125" style="127" customWidth="1"/>
    <col min="11940" max="12176" width="8.5703125" style="127"/>
    <col min="12177" max="12177" width="9.5703125" style="127" bestFit="1" customWidth="1"/>
    <col min="12178" max="12180" width="8.5703125" style="127"/>
    <col min="12181" max="12182" width="12.5703125" style="127" customWidth="1"/>
    <col min="12183" max="12183" width="3.85546875" style="127" customWidth="1"/>
    <col min="12184" max="12184" width="14" style="127" customWidth="1"/>
    <col min="12185" max="12186" width="11.42578125" style="127" customWidth="1"/>
    <col min="12187" max="12188" width="10.42578125" style="127" customWidth="1"/>
    <col min="12189" max="12189" width="11.42578125" style="127" customWidth="1"/>
    <col min="12190" max="12190" width="10.140625" style="127" customWidth="1"/>
    <col min="12191" max="12191" width="10.85546875" style="127" customWidth="1"/>
    <col min="12192" max="12192" width="9" style="127" customWidth="1"/>
    <col min="12193" max="12193" width="10.5703125" style="127" customWidth="1"/>
    <col min="12194" max="12194" width="3.42578125" style="127" customWidth="1"/>
    <col min="12195" max="12195" width="88.42578125" style="127" customWidth="1"/>
    <col min="12196" max="12432" width="8.5703125" style="127"/>
    <col min="12433" max="12433" width="9.5703125" style="127" bestFit="1" customWidth="1"/>
    <col min="12434" max="12436" width="8.5703125" style="127"/>
    <col min="12437" max="12438" width="12.5703125" style="127" customWidth="1"/>
    <col min="12439" max="12439" width="3.85546875" style="127" customWidth="1"/>
    <col min="12440" max="12440" width="14" style="127" customWidth="1"/>
    <col min="12441" max="12442" width="11.42578125" style="127" customWidth="1"/>
    <col min="12443" max="12444" width="10.42578125" style="127" customWidth="1"/>
    <col min="12445" max="12445" width="11.42578125" style="127" customWidth="1"/>
    <col min="12446" max="12446" width="10.140625" style="127" customWidth="1"/>
    <col min="12447" max="12447" width="10.85546875" style="127" customWidth="1"/>
    <col min="12448" max="12448" width="9" style="127" customWidth="1"/>
    <col min="12449" max="12449" width="10.5703125" style="127" customWidth="1"/>
    <col min="12450" max="12450" width="3.42578125" style="127" customWidth="1"/>
    <col min="12451" max="12451" width="88.42578125" style="127" customWidth="1"/>
    <col min="12452" max="12688" width="8.5703125" style="127"/>
    <col min="12689" max="12689" width="9.5703125" style="127" bestFit="1" customWidth="1"/>
    <col min="12690" max="12692" width="8.5703125" style="127"/>
    <col min="12693" max="12694" width="12.5703125" style="127" customWidth="1"/>
    <col min="12695" max="12695" width="3.85546875" style="127" customWidth="1"/>
    <col min="12696" max="12696" width="14" style="127" customWidth="1"/>
    <col min="12697" max="12698" width="11.42578125" style="127" customWidth="1"/>
    <col min="12699" max="12700" width="10.42578125" style="127" customWidth="1"/>
    <col min="12701" max="12701" width="11.42578125" style="127" customWidth="1"/>
    <col min="12702" max="12702" width="10.140625" style="127" customWidth="1"/>
    <col min="12703" max="12703" width="10.85546875" style="127" customWidth="1"/>
    <col min="12704" max="12704" width="9" style="127" customWidth="1"/>
    <col min="12705" max="12705" width="10.5703125" style="127" customWidth="1"/>
    <col min="12706" max="12706" width="3.42578125" style="127" customWidth="1"/>
    <col min="12707" max="12707" width="88.42578125" style="127" customWidth="1"/>
    <col min="12708" max="12944" width="8.5703125" style="127"/>
    <col min="12945" max="12945" width="9.5703125" style="127" bestFit="1" customWidth="1"/>
    <col min="12946" max="12948" width="8.5703125" style="127"/>
    <col min="12949" max="12950" width="12.5703125" style="127" customWidth="1"/>
    <col min="12951" max="12951" width="3.85546875" style="127" customWidth="1"/>
    <col min="12952" max="12952" width="14" style="127" customWidth="1"/>
    <col min="12953" max="12954" width="11.42578125" style="127" customWidth="1"/>
    <col min="12955" max="12956" width="10.42578125" style="127" customWidth="1"/>
    <col min="12957" max="12957" width="11.42578125" style="127" customWidth="1"/>
    <col min="12958" max="12958" width="10.140625" style="127" customWidth="1"/>
    <col min="12959" max="12959" width="10.85546875" style="127" customWidth="1"/>
    <col min="12960" max="12960" width="9" style="127" customWidth="1"/>
    <col min="12961" max="12961" width="10.5703125" style="127" customWidth="1"/>
    <col min="12962" max="12962" width="3.42578125" style="127" customWidth="1"/>
    <col min="12963" max="12963" width="88.42578125" style="127" customWidth="1"/>
    <col min="12964" max="13200" width="8.5703125" style="127"/>
    <col min="13201" max="13201" width="9.5703125" style="127" bestFit="1" customWidth="1"/>
    <col min="13202" max="13204" width="8.5703125" style="127"/>
    <col min="13205" max="13206" width="12.5703125" style="127" customWidth="1"/>
    <col min="13207" max="13207" width="3.85546875" style="127" customWidth="1"/>
    <col min="13208" max="13208" width="14" style="127" customWidth="1"/>
    <col min="13209" max="13210" width="11.42578125" style="127" customWidth="1"/>
    <col min="13211" max="13212" width="10.42578125" style="127" customWidth="1"/>
    <col min="13213" max="13213" width="11.42578125" style="127" customWidth="1"/>
    <col min="13214" max="13214" width="10.140625" style="127" customWidth="1"/>
    <col min="13215" max="13215" width="10.85546875" style="127" customWidth="1"/>
    <col min="13216" max="13216" width="9" style="127" customWidth="1"/>
    <col min="13217" max="13217" width="10.5703125" style="127" customWidth="1"/>
    <col min="13218" max="13218" width="3.42578125" style="127" customWidth="1"/>
    <col min="13219" max="13219" width="88.42578125" style="127" customWidth="1"/>
    <col min="13220" max="13456" width="8.5703125" style="127"/>
    <col min="13457" max="13457" width="9.5703125" style="127" bestFit="1" customWidth="1"/>
    <col min="13458" max="13460" width="8.5703125" style="127"/>
    <col min="13461" max="13462" width="12.5703125" style="127" customWidth="1"/>
    <col min="13463" max="13463" width="3.85546875" style="127" customWidth="1"/>
    <col min="13464" max="13464" width="14" style="127" customWidth="1"/>
    <col min="13465" max="13466" width="11.42578125" style="127" customWidth="1"/>
    <col min="13467" max="13468" width="10.42578125" style="127" customWidth="1"/>
    <col min="13469" max="13469" width="11.42578125" style="127" customWidth="1"/>
    <col min="13470" max="13470" width="10.140625" style="127" customWidth="1"/>
    <col min="13471" max="13471" width="10.85546875" style="127" customWidth="1"/>
    <col min="13472" max="13472" width="9" style="127" customWidth="1"/>
    <col min="13473" max="13473" width="10.5703125" style="127" customWidth="1"/>
    <col min="13474" max="13474" width="3.42578125" style="127" customWidth="1"/>
    <col min="13475" max="13475" width="88.42578125" style="127" customWidth="1"/>
    <col min="13476" max="13712" width="8.5703125" style="127"/>
    <col min="13713" max="13713" width="9.5703125" style="127" bestFit="1" customWidth="1"/>
    <col min="13714" max="13716" width="8.5703125" style="127"/>
    <col min="13717" max="13718" width="12.5703125" style="127" customWidth="1"/>
    <col min="13719" max="13719" width="3.85546875" style="127" customWidth="1"/>
    <col min="13720" max="13720" width="14" style="127" customWidth="1"/>
    <col min="13721" max="13722" width="11.42578125" style="127" customWidth="1"/>
    <col min="13723" max="13724" width="10.42578125" style="127" customWidth="1"/>
    <col min="13725" max="13725" width="11.42578125" style="127" customWidth="1"/>
    <col min="13726" max="13726" width="10.140625" style="127" customWidth="1"/>
    <col min="13727" max="13727" width="10.85546875" style="127" customWidth="1"/>
    <col min="13728" max="13728" width="9" style="127" customWidth="1"/>
    <col min="13729" max="13729" width="10.5703125" style="127" customWidth="1"/>
    <col min="13730" max="13730" width="3.42578125" style="127" customWidth="1"/>
    <col min="13731" max="13731" width="88.42578125" style="127" customWidth="1"/>
    <col min="13732" max="13968" width="8.5703125" style="127"/>
    <col min="13969" max="13969" width="9.5703125" style="127" bestFit="1" customWidth="1"/>
    <col min="13970" max="13972" width="8.5703125" style="127"/>
    <col min="13973" max="13974" width="12.5703125" style="127" customWidth="1"/>
    <col min="13975" max="13975" width="3.85546875" style="127" customWidth="1"/>
    <col min="13976" max="13976" width="14" style="127" customWidth="1"/>
    <col min="13977" max="13978" width="11.42578125" style="127" customWidth="1"/>
    <col min="13979" max="13980" width="10.42578125" style="127" customWidth="1"/>
    <col min="13981" max="13981" width="11.42578125" style="127" customWidth="1"/>
    <col min="13982" max="13982" width="10.140625" style="127" customWidth="1"/>
    <col min="13983" max="13983" width="10.85546875" style="127" customWidth="1"/>
    <col min="13984" max="13984" width="9" style="127" customWidth="1"/>
    <col min="13985" max="13985" width="10.5703125" style="127" customWidth="1"/>
    <col min="13986" max="13986" width="3.42578125" style="127" customWidth="1"/>
    <col min="13987" max="13987" width="88.42578125" style="127" customWidth="1"/>
    <col min="13988" max="14224" width="8.5703125" style="127"/>
    <col min="14225" max="14225" width="9.5703125" style="127" bestFit="1" customWidth="1"/>
    <col min="14226" max="14228" width="8.5703125" style="127"/>
    <col min="14229" max="14230" width="12.5703125" style="127" customWidth="1"/>
    <col min="14231" max="14231" width="3.85546875" style="127" customWidth="1"/>
    <col min="14232" max="14232" width="14" style="127" customWidth="1"/>
    <col min="14233" max="14234" width="11.42578125" style="127" customWidth="1"/>
    <col min="14235" max="14236" width="10.42578125" style="127" customWidth="1"/>
    <col min="14237" max="14237" width="11.42578125" style="127" customWidth="1"/>
    <col min="14238" max="14238" width="10.140625" style="127" customWidth="1"/>
    <col min="14239" max="14239" width="10.85546875" style="127" customWidth="1"/>
    <col min="14240" max="14240" width="9" style="127" customWidth="1"/>
    <col min="14241" max="14241" width="10.5703125" style="127" customWidth="1"/>
    <col min="14242" max="14242" width="3.42578125" style="127" customWidth="1"/>
    <col min="14243" max="14243" width="88.42578125" style="127" customWidth="1"/>
    <col min="14244" max="14480" width="8.5703125" style="127"/>
    <col min="14481" max="14481" width="9.5703125" style="127" bestFit="1" customWidth="1"/>
    <col min="14482" max="14484" width="8.5703125" style="127"/>
    <col min="14485" max="14486" width="12.5703125" style="127" customWidth="1"/>
    <col min="14487" max="14487" width="3.85546875" style="127" customWidth="1"/>
    <col min="14488" max="14488" width="14" style="127" customWidth="1"/>
    <col min="14489" max="14490" width="11.42578125" style="127" customWidth="1"/>
    <col min="14491" max="14492" width="10.42578125" style="127" customWidth="1"/>
    <col min="14493" max="14493" width="11.42578125" style="127" customWidth="1"/>
    <col min="14494" max="14494" width="10.140625" style="127" customWidth="1"/>
    <col min="14495" max="14495" width="10.85546875" style="127" customWidth="1"/>
    <col min="14496" max="14496" width="9" style="127" customWidth="1"/>
    <col min="14497" max="14497" width="10.5703125" style="127" customWidth="1"/>
    <col min="14498" max="14498" width="3.42578125" style="127" customWidth="1"/>
    <col min="14499" max="14499" width="88.42578125" style="127" customWidth="1"/>
    <col min="14500" max="14736" width="8.5703125" style="127"/>
    <col min="14737" max="14737" width="9.5703125" style="127" bestFit="1" customWidth="1"/>
    <col min="14738" max="14740" width="8.5703125" style="127"/>
    <col min="14741" max="14742" width="12.5703125" style="127" customWidth="1"/>
    <col min="14743" max="14743" width="3.85546875" style="127" customWidth="1"/>
    <col min="14744" max="14744" width="14" style="127" customWidth="1"/>
    <col min="14745" max="14746" width="11.42578125" style="127" customWidth="1"/>
    <col min="14747" max="14748" width="10.42578125" style="127" customWidth="1"/>
    <col min="14749" max="14749" width="11.42578125" style="127" customWidth="1"/>
    <col min="14750" max="14750" width="10.140625" style="127" customWidth="1"/>
    <col min="14751" max="14751" width="10.85546875" style="127" customWidth="1"/>
    <col min="14752" max="14752" width="9" style="127" customWidth="1"/>
    <col min="14753" max="14753" width="10.5703125" style="127" customWidth="1"/>
    <col min="14754" max="14754" width="3.42578125" style="127" customWidth="1"/>
    <col min="14755" max="14755" width="88.42578125" style="127" customWidth="1"/>
    <col min="14756" max="14992" width="8.5703125" style="127"/>
    <col min="14993" max="14993" width="9.5703125" style="127" bestFit="1" customWidth="1"/>
    <col min="14994" max="14996" width="8.5703125" style="127"/>
    <col min="14997" max="14998" width="12.5703125" style="127" customWidth="1"/>
    <col min="14999" max="14999" width="3.85546875" style="127" customWidth="1"/>
    <col min="15000" max="15000" width="14" style="127" customWidth="1"/>
    <col min="15001" max="15002" width="11.42578125" style="127" customWidth="1"/>
    <col min="15003" max="15004" width="10.42578125" style="127" customWidth="1"/>
    <col min="15005" max="15005" width="11.42578125" style="127" customWidth="1"/>
    <col min="15006" max="15006" width="10.140625" style="127" customWidth="1"/>
    <col min="15007" max="15007" width="10.85546875" style="127" customWidth="1"/>
    <col min="15008" max="15008" width="9" style="127" customWidth="1"/>
    <col min="15009" max="15009" width="10.5703125" style="127" customWidth="1"/>
    <col min="15010" max="15010" width="3.42578125" style="127" customWidth="1"/>
    <col min="15011" max="15011" width="88.42578125" style="127" customWidth="1"/>
    <col min="15012" max="15248" width="8.5703125" style="127"/>
    <col min="15249" max="15249" width="9.5703125" style="127" bestFit="1" customWidth="1"/>
    <col min="15250" max="15252" width="8.5703125" style="127"/>
    <col min="15253" max="15254" width="12.5703125" style="127" customWidth="1"/>
    <col min="15255" max="15255" width="3.85546875" style="127" customWidth="1"/>
    <col min="15256" max="15256" width="14" style="127" customWidth="1"/>
    <col min="15257" max="15258" width="11.42578125" style="127" customWidth="1"/>
    <col min="15259" max="15260" width="10.42578125" style="127" customWidth="1"/>
    <col min="15261" max="15261" width="11.42578125" style="127" customWidth="1"/>
    <col min="15262" max="15262" width="10.140625" style="127" customWidth="1"/>
    <col min="15263" max="15263" width="10.85546875" style="127" customWidth="1"/>
    <col min="15264" max="15264" width="9" style="127" customWidth="1"/>
    <col min="15265" max="15265" width="10.5703125" style="127" customWidth="1"/>
    <col min="15266" max="15266" width="3.42578125" style="127" customWidth="1"/>
    <col min="15267" max="15267" width="88.42578125" style="127" customWidth="1"/>
    <col min="15268" max="15504" width="8.5703125" style="127"/>
    <col min="15505" max="15505" width="9.5703125" style="127" bestFit="1" customWidth="1"/>
    <col min="15506" max="15508" width="8.5703125" style="127"/>
    <col min="15509" max="15510" width="12.5703125" style="127" customWidth="1"/>
    <col min="15511" max="15511" width="3.85546875" style="127" customWidth="1"/>
    <col min="15512" max="15512" width="14" style="127" customWidth="1"/>
    <col min="15513" max="15514" width="11.42578125" style="127" customWidth="1"/>
    <col min="15515" max="15516" width="10.42578125" style="127" customWidth="1"/>
    <col min="15517" max="15517" width="11.42578125" style="127" customWidth="1"/>
    <col min="15518" max="15518" width="10.140625" style="127" customWidth="1"/>
    <col min="15519" max="15519" width="10.85546875" style="127" customWidth="1"/>
    <col min="15520" max="15520" width="9" style="127" customWidth="1"/>
    <col min="15521" max="15521" width="10.5703125" style="127" customWidth="1"/>
    <col min="15522" max="15522" width="3.42578125" style="127" customWidth="1"/>
    <col min="15523" max="15523" width="88.42578125" style="127" customWidth="1"/>
    <col min="15524" max="15760" width="8.5703125" style="127"/>
    <col min="15761" max="15761" width="9.5703125" style="127" bestFit="1" customWidth="1"/>
    <col min="15762" max="15764" width="8.5703125" style="127"/>
    <col min="15765" max="15766" width="12.5703125" style="127" customWidth="1"/>
    <col min="15767" max="15767" width="3.85546875" style="127" customWidth="1"/>
    <col min="15768" max="15768" width="14" style="127" customWidth="1"/>
    <col min="15769" max="15770" width="11.42578125" style="127" customWidth="1"/>
    <col min="15771" max="15772" width="10.42578125" style="127" customWidth="1"/>
    <col min="15773" max="15773" width="11.42578125" style="127" customWidth="1"/>
    <col min="15774" max="15774" width="10.140625" style="127" customWidth="1"/>
    <col min="15775" max="15775" width="10.85546875" style="127" customWidth="1"/>
    <col min="15776" max="15776" width="9" style="127" customWidth="1"/>
    <col min="15777" max="15777" width="10.5703125" style="127" customWidth="1"/>
    <col min="15778" max="15778" width="3.42578125" style="127" customWidth="1"/>
    <col min="15779" max="15779" width="88.42578125" style="127" customWidth="1"/>
    <col min="15780" max="16375" width="8.5703125" style="127"/>
    <col min="16376" max="16384" width="8.5703125" style="127" customWidth="1"/>
  </cols>
  <sheetData>
    <row r="1" spans="1:6" ht="10.5" customHeight="1" x14ac:dyDescent="0.2">
      <c r="A1" s="805" t="s">
        <v>674</v>
      </c>
      <c r="B1" s="805"/>
      <c r="C1" s="805"/>
      <c r="D1" s="805"/>
      <c r="F1" s="1" t="s">
        <v>675</v>
      </c>
    </row>
    <row r="2" spans="1:6" ht="12" thickBot="1" x14ac:dyDescent="0.25">
      <c r="A2" s="113"/>
      <c r="B2" s="113"/>
      <c r="C2" s="113"/>
      <c r="D2" s="113"/>
    </row>
    <row r="3" spans="1:6" ht="12" thickBot="1" x14ac:dyDescent="0.25">
      <c r="A3" s="806"/>
      <c r="B3" s="806"/>
      <c r="C3" s="669" t="s">
        <v>1326</v>
      </c>
      <c r="D3" s="669" t="s">
        <v>1201</v>
      </c>
    </row>
    <row r="4" spans="1:6" ht="12" thickBot="1" x14ac:dyDescent="0.25">
      <c r="A4" s="114" t="s">
        <v>702</v>
      </c>
      <c r="B4" s="114"/>
      <c r="C4" s="115"/>
      <c r="D4" s="115"/>
    </row>
    <row r="5" spans="1:6" ht="12" thickBot="1" x14ac:dyDescent="0.25">
      <c r="A5" s="116"/>
      <c r="B5" s="116" t="s">
        <v>703</v>
      </c>
      <c r="C5" s="99">
        <v>41965.681161219014</v>
      </c>
      <c r="D5" s="128">
        <v>44850.240249157796</v>
      </c>
    </row>
    <row r="6" spans="1:6" ht="23.25" thickBot="1" x14ac:dyDescent="0.25">
      <c r="A6" s="116"/>
      <c r="B6" s="116" t="s">
        <v>704</v>
      </c>
      <c r="C6" s="99">
        <v>41948.763554676072</v>
      </c>
      <c r="D6" s="128">
        <v>44827.683440433873</v>
      </c>
    </row>
    <row r="7" spans="1:6" ht="23.25" thickBot="1" x14ac:dyDescent="0.25">
      <c r="A7" s="116"/>
      <c r="B7" s="116" t="s">
        <v>705</v>
      </c>
      <c r="C7" s="99"/>
      <c r="D7" s="128"/>
    </row>
    <row r="8" spans="1:6" ht="12" thickBot="1" x14ac:dyDescent="0.25">
      <c r="A8" s="116"/>
      <c r="B8" s="116" t="s">
        <v>125</v>
      </c>
      <c r="C8" s="99">
        <v>48323.832479337332</v>
      </c>
      <c r="D8" s="128">
        <v>51720.186282475741</v>
      </c>
    </row>
    <row r="9" spans="1:6" ht="12" thickBot="1" x14ac:dyDescent="0.25">
      <c r="A9" s="116"/>
      <c r="B9" s="116" t="s">
        <v>706</v>
      </c>
      <c r="C9" s="99">
        <v>48306.91487279439</v>
      </c>
      <c r="D9" s="128">
        <v>51697.629473751818</v>
      </c>
    </row>
    <row r="10" spans="1:6" ht="23.25" thickBot="1" x14ac:dyDescent="0.25">
      <c r="A10" s="116"/>
      <c r="B10" s="116" t="s">
        <v>707</v>
      </c>
      <c r="C10" s="99"/>
      <c r="D10" s="128"/>
    </row>
    <row r="11" spans="1:6" ht="12" thickBot="1" x14ac:dyDescent="0.25">
      <c r="A11" s="116"/>
      <c r="B11" s="116" t="s">
        <v>124</v>
      </c>
      <c r="C11" s="99">
        <v>58411.386714022374</v>
      </c>
      <c r="D11" s="128">
        <v>61081.497907767</v>
      </c>
    </row>
    <row r="12" spans="1:6" ht="12" thickBot="1" x14ac:dyDescent="0.25">
      <c r="A12" s="116"/>
      <c r="B12" s="116" t="s">
        <v>708</v>
      </c>
      <c r="C12" s="99">
        <v>58394.469107479432</v>
      </c>
      <c r="D12" s="128">
        <v>61058.941099043077</v>
      </c>
    </row>
    <row r="13" spans="1:6" ht="23.25" thickBot="1" x14ac:dyDescent="0.25">
      <c r="A13" s="116"/>
      <c r="B13" s="116" t="s">
        <v>709</v>
      </c>
      <c r="C13" s="99"/>
      <c r="D13" s="128"/>
    </row>
    <row r="14" spans="1:6" ht="12" thickBot="1" x14ac:dyDescent="0.25">
      <c r="A14" s="114" t="s">
        <v>710</v>
      </c>
      <c r="B14" s="117"/>
      <c r="C14" s="118"/>
      <c r="D14" s="118"/>
    </row>
    <row r="15" spans="1:6" ht="12" thickBot="1" x14ac:dyDescent="0.25">
      <c r="A15" s="119"/>
      <c r="B15" s="120" t="s">
        <v>711</v>
      </c>
      <c r="C15" s="99">
        <v>332853.28649349586</v>
      </c>
      <c r="D15" s="128">
        <v>312615.53830220405</v>
      </c>
    </row>
    <row r="16" spans="1:6" ht="12" thickBot="1" x14ac:dyDescent="0.25">
      <c r="A16" s="116"/>
      <c r="B16" s="116" t="s">
        <v>712</v>
      </c>
      <c r="C16" s="99">
        <v>332836.36888695293</v>
      </c>
      <c r="D16" s="128">
        <v>312592.9814934801</v>
      </c>
    </row>
    <row r="17" spans="1:4" ht="12" thickBot="1" x14ac:dyDescent="0.25">
      <c r="A17" s="114" t="s">
        <v>713</v>
      </c>
      <c r="B17" s="117"/>
      <c r="C17" s="118"/>
      <c r="D17" s="118"/>
    </row>
    <row r="18" spans="1:4" ht="12" thickBot="1" x14ac:dyDescent="0.25">
      <c r="A18" s="119"/>
      <c r="B18" s="120" t="s">
        <v>714</v>
      </c>
      <c r="C18" s="121">
        <v>0.12607861440490553</v>
      </c>
      <c r="D18" s="129">
        <v>0.14346772554152848</v>
      </c>
    </row>
    <row r="19" spans="1:4" ht="23.25" thickBot="1" x14ac:dyDescent="0.25">
      <c r="A19" s="116"/>
      <c r="B19" s="116" t="s">
        <v>715</v>
      </c>
      <c r="C19" s="121">
        <v>0.12603419420467199</v>
      </c>
      <c r="D19" s="129">
        <v>0.14340591790084342</v>
      </c>
    </row>
    <row r="20" spans="1:4" ht="23.25" thickBot="1" x14ac:dyDescent="0.25">
      <c r="A20" s="116"/>
      <c r="B20" s="116" t="s">
        <v>716</v>
      </c>
      <c r="C20" s="121"/>
      <c r="D20" s="129"/>
    </row>
    <row r="21" spans="1:4" ht="12" thickBot="1" x14ac:dyDescent="0.25">
      <c r="A21" s="116"/>
      <c r="B21" s="116" t="s">
        <v>717</v>
      </c>
      <c r="C21" s="121">
        <v>0.14518057787085004</v>
      </c>
      <c r="D21" s="129">
        <v>0.16544342793504418</v>
      </c>
    </row>
    <row r="22" spans="1:4" ht="23.25" thickBot="1" x14ac:dyDescent="0.25">
      <c r="A22" s="116"/>
      <c r="B22" s="116" t="s">
        <v>718</v>
      </c>
      <c r="C22" s="121">
        <v>0.14513712859667002</v>
      </c>
      <c r="D22" s="129">
        <v>0.16538320606801629</v>
      </c>
    </row>
    <row r="23" spans="1:4" ht="23.25" thickBot="1" x14ac:dyDescent="0.25">
      <c r="A23" s="116"/>
      <c r="B23" s="116" t="s">
        <v>719</v>
      </c>
      <c r="C23" s="121"/>
      <c r="D23" s="129"/>
    </row>
    <row r="24" spans="1:4" ht="12" thickBot="1" x14ac:dyDescent="0.25">
      <c r="A24" s="119"/>
      <c r="B24" s="120" t="s">
        <v>720</v>
      </c>
      <c r="C24" s="121">
        <v>0.17548688591711942</v>
      </c>
      <c r="D24" s="129">
        <v>0.19538855374719022</v>
      </c>
    </row>
    <row r="25" spans="1:4" ht="23.25" thickBot="1" x14ac:dyDescent="0.25">
      <c r="A25" s="116"/>
      <c r="B25" s="116" t="s">
        <v>721</v>
      </c>
      <c r="C25" s="121">
        <v>0.17544497707013795</v>
      </c>
      <c r="D25" s="129">
        <v>0.19533049272994191</v>
      </c>
    </row>
    <row r="26" spans="1:4" ht="23.25" thickBot="1" x14ac:dyDescent="0.25">
      <c r="A26" s="116"/>
      <c r="B26" s="116" t="s">
        <v>722</v>
      </c>
      <c r="C26" s="121"/>
      <c r="D26" s="129"/>
    </row>
    <row r="27" spans="1:4" ht="12" thickBot="1" x14ac:dyDescent="0.25">
      <c r="A27" s="119" t="s">
        <v>13</v>
      </c>
      <c r="B27" s="120"/>
      <c r="C27" s="118"/>
      <c r="D27" s="118"/>
    </row>
    <row r="28" spans="1:4" ht="12" thickBot="1" x14ac:dyDescent="0.25">
      <c r="A28" s="116"/>
      <c r="B28" s="116" t="s">
        <v>723</v>
      </c>
      <c r="C28" s="99" t="s">
        <v>861</v>
      </c>
      <c r="D28" s="128" t="s">
        <v>861</v>
      </c>
    </row>
    <row r="29" spans="1:4" ht="12" thickBot="1" x14ac:dyDescent="0.25">
      <c r="A29" s="116"/>
      <c r="B29" s="116" t="s">
        <v>13</v>
      </c>
      <c r="C29" s="121" t="s">
        <v>861</v>
      </c>
      <c r="D29" s="129" t="s">
        <v>861</v>
      </c>
    </row>
    <row r="30" spans="1:4" ht="12" thickBot="1" x14ac:dyDescent="0.25">
      <c r="A30" s="116"/>
      <c r="B30" s="116" t="s">
        <v>724</v>
      </c>
      <c r="C30" s="121" t="s">
        <v>861</v>
      </c>
      <c r="D30" s="129" t="s">
        <v>861</v>
      </c>
    </row>
    <row r="31" spans="1:4" x14ac:dyDescent="0.2">
      <c r="A31" s="122"/>
      <c r="B31" s="377"/>
      <c r="C31" s="377"/>
      <c r="D31" s="377"/>
    </row>
    <row r="32" spans="1:4" x14ac:dyDescent="0.2">
      <c r="A32" s="377"/>
      <c r="B32" s="377"/>
      <c r="C32" s="377"/>
      <c r="D32" s="377"/>
    </row>
    <row r="33" spans="1:4" x14ac:dyDescent="0.2">
      <c r="A33" s="377"/>
      <c r="B33" s="377"/>
      <c r="C33" s="377"/>
      <c r="D33" s="377"/>
    </row>
    <row r="34" spans="1:4" x14ac:dyDescent="0.2">
      <c r="A34" s="377"/>
      <c r="B34" s="377"/>
      <c r="C34" s="377"/>
      <c r="D34" s="377"/>
    </row>
    <row r="35" spans="1:4" x14ac:dyDescent="0.2">
      <c r="A35" s="377"/>
      <c r="B35" s="377"/>
      <c r="C35" s="377"/>
      <c r="D35" s="377"/>
    </row>
    <row r="36" spans="1:4" x14ac:dyDescent="0.2">
      <c r="A36" s="377"/>
      <c r="B36" s="377"/>
      <c r="C36" s="377"/>
      <c r="D36" s="377"/>
    </row>
    <row r="37" spans="1:4" x14ac:dyDescent="0.2">
      <c r="A37" s="377"/>
      <c r="B37" s="377"/>
      <c r="C37" s="377"/>
      <c r="D37" s="377"/>
    </row>
    <row r="38" spans="1:4" x14ac:dyDescent="0.2">
      <c r="A38" s="377"/>
      <c r="B38" s="377"/>
      <c r="C38" s="377"/>
      <c r="D38" s="377"/>
    </row>
    <row r="39" spans="1:4" x14ac:dyDescent="0.2">
      <c r="A39" s="377"/>
      <c r="B39" s="377"/>
      <c r="C39" s="377"/>
      <c r="D39" s="377"/>
    </row>
    <row r="40" spans="1:4" x14ac:dyDescent="0.2">
      <c r="A40" s="377"/>
      <c r="B40" s="377"/>
      <c r="C40" s="377"/>
      <c r="D40" s="377"/>
    </row>
    <row r="41" spans="1:4" x14ac:dyDescent="0.2">
      <c r="A41" s="377"/>
      <c r="B41" s="377"/>
      <c r="C41" s="377"/>
      <c r="D41" s="377"/>
    </row>
    <row r="42" spans="1:4" x14ac:dyDescent="0.2">
      <c r="A42" s="377"/>
      <c r="B42" s="377"/>
      <c r="C42" s="377"/>
      <c r="D42" s="377"/>
    </row>
    <row r="43" spans="1:4" x14ac:dyDescent="0.2">
      <c r="A43" s="377"/>
      <c r="B43" s="377"/>
      <c r="C43" s="377"/>
      <c r="D43" s="377"/>
    </row>
    <row r="44" spans="1:4" x14ac:dyDescent="0.2">
      <c r="A44" s="377"/>
      <c r="B44" s="377"/>
      <c r="C44" s="377"/>
      <c r="D44" s="377"/>
    </row>
    <row r="45" spans="1:4" x14ac:dyDescent="0.2">
      <c r="A45" s="377"/>
      <c r="B45" s="377"/>
      <c r="C45" s="377"/>
      <c r="D45" s="377"/>
    </row>
    <row r="46" spans="1:4" x14ac:dyDescent="0.2">
      <c r="A46" s="377"/>
      <c r="B46" s="377"/>
      <c r="C46" s="377"/>
      <c r="D46" s="377"/>
    </row>
    <row r="47" spans="1:4" x14ac:dyDescent="0.2">
      <c r="A47" s="377"/>
      <c r="B47" s="377"/>
      <c r="C47" s="377"/>
      <c r="D47" s="377"/>
    </row>
    <row r="48" spans="1:4" x14ac:dyDescent="0.2">
      <c r="A48" s="377"/>
      <c r="B48" s="377"/>
      <c r="C48" s="377"/>
      <c r="D48" s="377"/>
    </row>
    <row r="49" spans="1:4" x14ac:dyDescent="0.2">
      <c r="A49" s="113"/>
      <c r="B49" s="113"/>
      <c r="C49" s="113"/>
      <c r="D49" s="113"/>
    </row>
    <row r="50" spans="1:4" x14ac:dyDescent="0.2">
      <c r="A50" s="113"/>
      <c r="B50" s="113"/>
      <c r="C50" s="113"/>
      <c r="D50" s="113"/>
    </row>
    <row r="51" spans="1:4" x14ac:dyDescent="0.2">
      <c r="A51" s="113"/>
      <c r="B51" s="113"/>
      <c r="C51" s="113"/>
      <c r="D51" s="113"/>
    </row>
    <row r="52" spans="1:4" x14ac:dyDescent="0.2">
      <c r="A52" s="113"/>
      <c r="B52" s="113"/>
      <c r="C52" s="113"/>
      <c r="D52" s="113"/>
    </row>
    <row r="53" spans="1:4" x14ac:dyDescent="0.2">
      <c r="A53" s="113"/>
      <c r="B53" s="113"/>
      <c r="C53" s="113"/>
      <c r="D53" s="113"/>
    </row>
    <row r="54" spans="1:4" x14ac:dyDescent="0.2">
      <c r="A54" s="113"/>
      <c r="B54" s="113"/>
      <c r="C54" s="113"/>
      <c r="D54" s="113"/>
    </row>
    <row r="55" spans="1:4" x14ac:dyDescent="0.2">
      <c r="A55" s="113"/>
      <c r="B55" s="113"/>
      <c r="C55" s="113"/>
      <c r="D55" s="113"/>
    </row>
    <row r="56" spans="1:4" x14ac:dyDescent="0.2">
      <c r="A56" s="113"/>
      <c r="B56" s="113"/>
      <c r="C56" s="113"/>
      <c r="D56" s="113"/>
    </row>
    <row r="57" spans="1:4" x14ac:dyDescent="0.2">
      <c r="A57" s="113"/>
      <c r="B57" s="113"/>
      <c r="C57" s="113"/>
      <c r="D57" s="113"/>
    </row>
    <row r="58" spans="1:4" x14ac:dyDescent="0.2">
      <c r="A58" s="113"/>
      <c r="B58" s="113"/>
      <c r="C58" s="113"/>
      <c r="D58" s="113"/>
    </row>
    <row r="59" spans="1:4" x14ac:dyDescent="0.2">
      <c r="A59" s="113"/>
      <c r="B59" s="113"/>
      <c r="C59" s="113"/>
      <c r="D59" s="113"/>
    </row>
    <row r="60" spans="1:4" x14ac:dyDescent="0.2">
      <c r="A60" s="113"/>
      <c r="B60" s="113"/>
      <c r="C60" s="113"/>
      <c r="D60" s="113"/>
    </row>
    <row r="61" spans="1:4" x14ac:dyDescent="0.2">
      <c r="A61" s="113"/>
      <c r="B61" s="113"/>
      <c r="C61" s="113"/>
      <c r="D61" s="113"/>
    </row>
    <row r="62" spans="1:4" x14ac:dyDescent="0.2">
      <c r="A62" s="113"/>
      <c r="B62" s="113"/>
      <c r="C62" s="113"/>
      <c r="D62" s="113"/>
    </row>
    <row r="63" spans="1:4" x14ac:dyDescent="0.2">
      <c r="A63" s="113"/>
      <c r="B63" s="113"/>
      <c r="C63" s="113"/>
      <c r="D63" s="113"/>
    </row>
    <row r="64" spans="1:4" x14ac:dyDescent="0.2">
      <c r="A64" s="113"/>
      <c r="B64" s="113"/>
      <c r="C64" s="113"/>
      <c r="D64" s="113"/>
    </row>
    <row r="65" spans="1:4" x14ac:dyDescent="0.2">
      <c r="A65" s="113"/>
      <c r="B65" s="113"/>
      <c r="C65" s="113"/>
      <c r="D65" s="113"/>
    </row>
    <row r="66" spans="1:4" x14ac:dyDescent="0.2">
      <c r="A66" s="113"/>
      <c r="B66" s="113"/>
      <c r="C66" s="113"/>
      <c r="D66" s="113"/>
    </row>
    <row r="67" spans="1:4" x14ac:dyDescent="0.2">
      <c r="A67" s="113"/>
      <c r="B67" s="113"/>
      <c r="C67" s="113"/>
      <c r="D67" s="113"/>
    </row>
    <row r="68" spans="1:4" x14ac:dyDescent="0.2">
      <c r="A68" s="113"/>
      <c r="B68" s="113"/>
      <c r="C68" s="113"/>
      <c r="D68" s="113"/>
    </row>
    <row r="69" spans="1:4" x14ac:dyDescent="0.2">
      <c r="A69" s="113"/>
      <c r="B69" s="113"/>
      <c r="C69" s="113"/>
      <c r="D69" s="113"/>
    </row>
    <row r="70" spans="1:4" x14ac:dyDescent="0.2">
      <c r="A70" s="113"/>
      <c r="B70" s="113"/>
      <c r="C70" s="113"/>
      <c r="D70" s="113"/>
    </row>
    <row r="71" spans="1:4" x14ac:dyDescent="0.2">
      <c r="A71" s="113"/>
      <c r="B71" s="113"/>
      <c r="C71" s="113"/>
      <c r="D71" s="113"/>
    </row>
    <row r="72" spans="1:4" x14ac:dyDescent="0.2">
      <c r="A72" s="113"/>
      <c r="B72" s="113"/>
      <c r="C72" s="113"/>
      <c r="D72" s="113"/>
    </row>
    <row r="73" spans="1:4" x14ac:dyDescent="0.2">
      <c r="A73" s="113"/>
      <c r="B73" s="113"/>
      <c r="C73" s="113"/>
      <c r="D73" s="113"/>
    </row>
    <row r="74" spans="1:4" x14ac:dyDescent="0.2">
      <c r="A74" s="113"/>
      <c r="B74" s="113"/>
      <c r="C74" s="113"/>
      <c r="D74" s="113"/>
    </row>
    <row r="75" spans="1:4" x14ac:dyDescent="0.2">
      <c r="A75" s="113"/>
      <c r="B75" s="113"/>
      <c r="C75" s="113"/>
      <c r="D75" s="113"/>
    </row>
    <row r="76" spans="1:4" x14ac:dyDescent="0.2">
      <c r="A76" s="113"/>
      <c r="B76" s="113"/>
      <c r="C76" s="113"/>
      <c r="D76" s="113"/>
    </row>
    <row r="77" spans="1:4" x14ac:dyDescent="0.2">
      <c r="A77" s="113"/>
      <c r="B77" s="113"/>
      <c r="C77" s="113"/>
      <c r="D77" s="113"/>
    </row>
    <row r="78" spans="1:4" x14ac:dyDescent="0.2">
      <c r="A78" s="113"/>
      <c r="B78" s="113"/>
      <c r="C78" s="113"/>
      <c r="D78" s="113"/>
    </row>
    <row r="79" spans="1:4" x14ac:dyDescent="0.2">
      <c r="A79" s="113"/>
      <c r="B79" s="113"/>
      <c r="C79" s="113"/>
      <c r="D79" s="113"/>
    </row>
    <row r="80" spans="1:4" x14ac:dyDescent="0.2">
      <c r="A80" s="113"/>
      <c r="B80" s="113"/>
      <c r="C80" s="113"/>
      <c r="D80" s="113"/>
    </row>
    <row r="81" spans="1:4" x14ac:dyDescent="0.2">
      <c r="A81" s="113"/>
      <c r="B81" s="113"/>
      <c r="C81" s="113"/>
      <c r="D81" s="113"/>
    </row>
    <row r="82" spans="1:4" x14ac:dyDescent="0.2">
      <c r="A82" s="113"/>
      <c r="B82" s="113"/>
      <c r="C82" s="113"/>
      <c r="D82" s="113"/>
    </row>
    <row r="83" spans="1:4" x14ac:dyDescent="0.2">
      <c r="A83" s="113"/>
      <c r="B83" s="113"/>
      <c r="C83" s="113"/>
      <c r="D83" s="113"/>
    </row>
    <row r="84" spans="1:4" x14ac:dyDescent="0.2">
      <c r="A84" s="113"/>
      <c r="B84" s="113"/>
      <c r="C84" s="113"/>
      <c r="D84" s="113"/>
    </row>
    <row r="85" spans="1:4" x14ac:dyDescent="0.2">
      <c r="A85" s="113"/>
      <c r="B85" s="113"/>
      <c r="C85" s="113"/>
      <c r="D85" s="113"/>
    </row>
    <row r="86" spans="1:4" x14ac:dyDescent="0.2">
      <c r="A86" s="113"/>
      <c r="B86" s="113"/>
      <c r="C86" s="113"/>
      <c r="D86" s="113"/>
    </row>
    <row r="87" spans="1:4" x14ac:dyDescent="0.2">
      <c r="A87" s="113"/>
      <c r="B87" s="113"/>
      <c r="C87" s="113"/>
      <c r="D87" s="113"/>
    </row>
    <row r="88" spans="1:4" x14ac:dyDescent="0.2">
      <c r="A88" s="113"/>
      <c r="B88" s="113"/>
      <c r="C88" s="113"/>
      <c r="D88" s="113"/>
    </row>
    <row r="89" spans="1:4" x14ac:dyDescent="0.2">
      <c r="A89" s="113"/>
      <c r="B89" s="113"/>
      <c r="C89" s="113"/>
      <c r="D89" s="113"/>
    </row>
    <row r="90" spans="1:4" x14ac:dyDescent="0.2">
      <c r="A90" s="113"/>
      <c r="B90" s="113"/>
      <c r="C90" s="113"/>
      <c r="D90" s="113"/>
    </row>
    <row r="91" spans="1:4" x14ac:dyDescent="0.2">
      <c r="A91" s="113"/>
      <c r="B91" s="113"/>
      <c r="C91" s="113"/>
      <c r="D91" s="113"/>
    </row>
    <row r="92" spans="1:4" x14ac:dyDescent="0.2">
      <c r="A92" s="113"/>
      <c r="B92" s="113"/>
      <c r="C92" s="113"/>
      <c r="D92" s="113"/>
    </row>
    <row r="93" spans="1:4" x14ac:dyDescent="0.2">
      <c r="A93" s="113"/>
      <c r="B93" s="113"/>
      <c r="C93" s="113"/>
      <c r="D93" s="113"/>
    </row>
    <row r="94" spans="1:4" x14ac:dyDescent="0.2">
      <c r="A94" s="113"/>
      <c r="B94" s="113"/>
      <c r="C94" s="113"/>
      <c r="D94" s="113"/>
    </row>
    <row r="95" spans="1:4" x14ac:dyDescent="0.2">
      <c r="A95" s="113"/>
      <c r="B95" s="113"/>
      <c r="C95" s="113"/>
      <c r="D95" s="113"/>
    </row>
    <row r="96" spans="1:4" x14ac:dyDescent="0.2">
      <c r="A96" s="113"/>
      <c r="B96" s="113"/>
      <c r="C96" s="113"/>
      <c r="D96" s="113"/>
    </row>
    <row r="97" spans="1:4" x14ac:dyDescent="0.2">
      <c r="A97" s="113"/>
      <c r="B97" s="113"/>
      <c r="C97" s="113"/>
      <c r="D97" s="113"/>
    </row>
    <row r="98" spans="1:4" x14ac:dyDescent="0.2">
      <c r="A98" s="113"/>
      <c r="B98" s="113"/>
      <c r="C98" s="113"/>
      <c r="D98" s="113"/>
    </row>
    <row r="99" spans="1:4" x14ac:dyDescent="0.2">
      <c r="A99" s="113"/>
      <c r="B99" s="113"/>
      <c r="C99" s="113"/>
      <c r="D99" s="113"/>
    </row>
    <row r="100" spans="1:4" x14ac:dyDescent="0.2">
      <c r="A100" s="113"/>
      <c r="B100" s="113"/>
      <c r="C100" s="113"/>
      <c r="D100" s="113"/>
    </row>
    <row r="101" spans="1:4" x14ac:dyDescent="0.2">
      <c r="A101" s="113"/>
      <c r="B101" s="113"/>
      <c r="C101" s="113"/>
      <c r="D101" s="113"/>
    </row>
    <row r="102" spans="1:4" x14ac:dyDescent="0.2">
      <c r="A102" s="113"/>
      <c r="B102" s="113"/>
      <c r="C102" s="113"/>
      <c r="D102" s="113"/>
    </row>
    <row r="103" spans="1:4" x14ac:dyDescent="0.2">
      <c r="A103" s="113"/>
      <c r="B103" s="113"/>
      <c r="C103" s="113"/>
      <c r="D103" s="113"/>
    </row>
    <row r="104" spans="1:4" x14ac:dyDescent="0.2">
      <c r="A104" s="113"/>
      <c r="B104" s="113"/>
      <c r="C104" s="113"/>
      <c r="D104" s="113"/>
    </row>
    <row r="105" spans="1:4" x14ac:dyDescent="0.2">
      <c r="A105" s="113"/>
      <c r="B105" s="113"/>
      <c r="C105" s="113"/>
      <c r="D105" s="113"/>
    </row>
    <row r="106" spans="1:4" x14ac:dyDescent="0.2">
      <c r="A106" s="113"/>
      <c r="B106" s="113"/>
      <c r="C106" s="113"/>
      <c r="D106" s="113"/>
    </row>
    <row r="107" spans="1:4" x14ac:dyDescent="0.2">
      <c r="A107" s="113"/>
      <c r="B107" s="113"/>
      <c r="C107" s="113"/>
      <c r="D107" s="113"/>
    </row>
    <row r="108" spans="1:4" x14ac:dyDescent="0.2">
      <c r="A108" s="113"/>
      <c r="B108" s="113"/>
      <c r="C108" s="113"/>
      <c r="D108" s="113"/>
    </row>
    <row r="109" spans="1:4" x14ac:dyDescent="0.2">
      <c r="A109" s="113"/>
      <c r="B109" s="113"/>
      <c r="C109" s="113"/>
      <c r="D109" s="113"/>
    </row>
    <row r="110" spans="1:4" x14ac:dyDescent="0.2">
      <c r="A110" s="113"/>
      <c r="B110" s="113"/>
      <c r="C110" s="113"/>
      <c r="D110" s="113"/>
    </row>
    <row r="111" spans="1:4" x14ac:dyDescent="0.2">
      <c r="A111" s="113"/>
      <c r="B111" s="113"/>
      <c r="C111" s="113"/>
      <c r="D111" s="113"/>
    </row>
    <row r="112" spans="1:4" x14ac:dyDescent="0.2">
      <c r="A112" s="113"/>
      <c r="B112" s="113"/>
      <c r="C112" s="113"/>
      <c r="D112" s="113"/>
    </row>
    <row r="113" spans="1:4" x14ac:dyDescent="0.2">
      <c r="A113" s="113"/>
      <c r="B113" s="113"/>
      <c r="C113" s="113"/>
      <c r="D113" s="113"/>
    </row>
    <row r="114" spans="1:4" x14ac:dyDescent="0.2">
      <c r="A114" s="113"/>
      <c r="B114" s="113"/>
      <c r="C114" s="113"/>
      <c r="D114" s="113"/>
    </row>
    <row r="115" spans="1:4" x14ac:dyDescent="0.2">
      <c r="A115" s="113"/>
      <c r="B115" s="113"/>
      <c r="C115" s="113"/>
      <c r="D115" s="113"/>
    </row>
    <row r="116" spans="1:4" x14ac:dyDescent="0.2">
      <c r="A116" s="113"/>
      <c r="B116" s="113"/>
      <c r="C116" s="113"/>
      <c r="D116" s="113"/>
    </row>
    <row r="117" spans="1:4" x14ac:dyDescent="0.2">
      <c r="A117" s="113"/>
      <c r="B117" s="113"/>
      <c r="C117" s="113"/>
      <c r="D117" s="113"/>
    </row>
    <row r="118" spans="1:4" x14ac:dyDescent="0.2">
      <c r="A118" s="113"/>
      <c r="B118" s="113"/>
      <c r="C118" s="113"/>
      <c r="D118" s="113"/>
    </row>
    <row r="119" spans="1:4" x14ac:dyDescent="0.2">
      <c r="A119" s="113"/>
      <c r="B119" s="113"/>
      <c r="C119" s="113"/>
      <c r="D119" s="113"/>
    </row>
    <row r="120" spans="1:4" x14ac:dyDescent="0.2">
      <c r="A120" s="113"/>
      <c r="B120" s="113"/>
      <c r="C120" s="113"/>
      <c r="D120" s="113"/>
    </row>
    <row r="121" spans="1:4" x14ac:dyDescent="0.2">
      <c r="A121" s="113"/>
      <c r="B121" s="113"/>
      <c r="C121" s="113"/>
      <c r="D121" s="113"/>
    </row>
    <row r="122" spans="1:4" x14ac:dyDescent="0.2">
      <c r="A122" s="113"/>
      <c r="B122" s="113"/>
      <c r="C122" s="113"/>
      <c r="D122" s="113"/>
    </row>
    <row r="123" spans="1:4" x14ac:dyDescent="0.2">
      <c r="A123" s="113"/>
      <c r="B123" s="113"/>
      <c r="C123" s="113"/>
      <c r="D123" s="113"/>
    </row>
    <row r="124" spans="1:4" x14ac:dyDescent="0.2">
      <c r="A124" s="113"/>
      <c r="B124" s="113"/>
      <c r="C124" s="113"/>
      <c r="D124" s="113"/>
    </row>
    <row r="125" spans="1:4" x14ac:dyDescent="0.2">
      <c r="A125" s="113"/>
      <c r="B125" s="113"/>
      <c r="C125" s="113"/>
      <c r="D125" s="113"/>
    </row>
    <row r="126" spans="1:4" x14ac:dyDescent="0.2">
      <c r="A126" s="113"/>
      <c r="B126" s="113"/>
      <c r="C126" s="113"/>
      <c r="D126" s="113"/>
    </row>
    <row r="127" spans="1:4" x14ac:dyDescent="0.2">
      <c r="A127" s="113"/>
      <c r="B127" s="113"/>
      <c r="C127" s="113"/>
      <c r="D127" s="113"/>
    </row>
    <row r="128" spans="1:4" x14ac:dyDescent="0.2">
      <c r="A128" s="113"/>
      <c r="B128" s="113"/>
      <c r="C128" s="113"/>
      <c r="D128" s="113"/>
    </row>
    <row r="129" spans="1:4" x14ac:dyDescent="0.2">
      <c r="A129" s="113"/>
      <c r="B129" s="113"/>
      <c r="C129" s="113"/>
      <c r="D129" s="113"/>
    </row>
    <row r="130" spans="1:4" x14ac:dyDescent="0.2">
      <c r="A130" s="113"/>
      <c r="B130" s="113"/>
      <c r="C130" s="113"/>
      <c r="D130" s="113"/>
    </row>
    <row r="131" spans="1:4" x14ac:dyDescent="0.2">
      <c r="A131" s="113"/>
      <c r="B131" s="113"/>
      <c r="C131" s="113"/>
      <c r="D131" s="113"/>
    </row>
    <row r="132" spans="1:4" x14ac:dyDescent="0.2">
      <c r="A132" s="113"/>
      <c r="B132" s="113"/>
      <c r="C132" s="113"/>
      <c r="D132" s="113"/>
    </row>
    <row r="133" spans="1:4" x14ac:dyDescent="0.2">
      <c r="A133" s="113"/>
      <c r="B133" s="113"/>
      <c r="C133" s="113"/>
      <c r="D133" s="113"/>
    </row>
    <row r="134" spans="1:4" x14ac:dyDescent="0.2">
      <c r="A134" s="113"/>
      <c r="B134" s="113"/>
      <c r="C134" s="113"/>
      <c r="D134" s="113"/>
    </row>
    <row r="135" spans="1:4" x14ac:dyDescent="0.2">
      <c r="A135" s="113"/>
      <c r="B135" s="113"/>
      <c r="C135" s="113"/>
      <c r="D135" s="113"/>
    </row>
    <row r="136" spans="1:4" x14ac:dyDescent="0.2">
      <c r="A136" s="113"/>
      <c r="B136" s="113"/>
      <c r="C136" s="113"/>
      <c r="D136" s="113"/>
    </row>
    <row r="137" spans="1:4" x14ac:dyDescent="0.2">
      <c r="A137" s="113"/>
      <c r="B137" s="113"/>
      <c r="C137" s="113"/>
      <c r="D137" s="113"/>
    </row>
    <row r="138" spans="1:4" x14ac:dyDescent="0.2">
      <c r="A138" s="113"/>
      <c r="B138" s="113"/>
      <c r="C138" s="113"/>
      <c r="D138" s="113"/>
    </row>
    <row r="139" spans="1:4" x14ac:dyDescent="0.2">
      <c r="A139" s="113"/>
      <c r="B139" s="113"/>
      <c r="C139" s="113"/>
      <c r="D139" s="113"/>
    </row>
    <row r="140" spans="1:4" x14ac:dyDescent="0.2">
      <c r="A140" s="113"/>
      <c r="B140" s="113"/>
      <c r="C140" s="113"/>
      <c r="D140" s="113"/>
    </row>
    <row r="141" spans="1:4" x14ac:dyDescent="0.2">
      <c r="A141" s="113"/>
      <c r="B141" s="113"/>
      <c r="C141" s="113"/>
      <c r="D141" s="113"/>
    </row>
    <row r="142" spans="1:4" x14ac:dyDescent="0.2">
      <c r="A142" s="113"/>
      <c r="B142" s="113"/>
      <c r="C142" s="113"/>
      <c r="D142" s="113"/>
    </row>
    <row r="143" spans="1:4" x14ac:dyDescent="0.2">
      <c r="A143" s="113"/>
      <c r="B143" s="113"/>
      <c r="C143" s="113"/>
      <c r="D143" s="113"/>
    </row>
    <row r="144" spans="1:4" x14ac:dyDescent="0.2">
      <c r="A144" s="113"/>
      <c r="B144" s="113"/>
      <c r="C144" s="113"/>
      <c r="D144" s="113"/>
    </row>
    <row r="145" spans="1:4" x14ac:dyDescent="0.2">
      <c r="A145" s="113"/>
      <c r="B145" s="113"/>
      <c r="C145" s="113"/>
      <c r="D145" s="113"/>
    </row>
    <row r="146" spans="1:4" x14ac:dyDescent="0.2">
      <c r="A146" s="113"/>
      <c r="B146" s="113"/>
      <c r="C146" s="113"/>
      <c r="D146" s="113"/>
    </row>
    <row r="147" spans="1:4" x14ac:dyDescent="0.2">
      <c r="A147" s="113"/>
      <c r="B147" s="113"/>
      <c r="C147" s="113"/>
      <c r="D147" s="113"/>
    </row>
    <row r="148" spans="1:4" x14ac:dyDescent="0.2">
      <c r="A148" s="113"/>
      <c r="B148" s="113"/>
      <c r="C148" s="113"/>
      <c r="D148" s="113"/>
    </row>
    <row r="149" spans="1:4" x14ac:dyDescent="0.2">
      <c r="A149" s="113"/>
      <c r="B149" s="113"/>
      <c r="C149" s="113"/>
      <c r="D149" s="113"/>
    </row>
    <row r="150" spans="1:4" x14ac:dyDescent="0.2">
      <c r="A150" s="113"/>
      <c r="B150" s="113"/>
      <c r="C150" s="113"/>
      <c r="D150" s="113"/>
    </row>
    <row r="151" spans="1:4" x14ac:dyDescent="0.2">
      <c r="A151" s="113"/>
      <c r="B151" s="113"/>
      <c r="C151" s="113"/>
      <c r="D151" s="113"/>
    </row>
    <row r="152" spans="1:4" x14ac:dyDescent="0.2">
      <c r="A152" s="113"/>
      <c r="B152" s="113"/>
      <c r="C152" s="113"/>
      <c r="D152" s="113"/>
    </row>
    <row r="153" spans="1:4" x14ac:dyDescent="0.2">
      <c r="A153" s="113"/>
      <c r="B153" s="113"/>
      <c r="C153" s="113"/>
      <c r="D153" s="113"/>
    </row>
    <row r="154" spans="1:4" x14ac:dyDescent="0.2">
      <c r="A154" s="113"/>
      <c r="B154" s="113"/>
      <c r="C154" s="113"/>
      <c r="D154" s="113"/>
    </row>
    <row r="155" spans="1:4" x14ac:dyDescent="0.2">
      <c r="A155" s="113"/>
      <c r="B155" s="113"/>
      <c r="C155" s="113"/>
      <c r="D155" s="113"/>
    </row>
    <row r="156" spans="1:4" x14ac:dyDescent="0.2">
      <c r="A156" s="113"/>
      <c r="B156" s="113"/>
      <c r="C156" s="113"/>
      <c r="D156" s="113"/>
    </row>
    <row r="157" spans="1:4" x14ac:dyDescent="0.2">
      <c r="A157" s="113"/>
      <c r="B157" s="113"/>
      <c r="C157" s="113"/>
      <c r="D157" s="113"/>
    </row>
    <row r="158" spans="1:4" x14ac:dyDescent="0.2">
      <c r="A158" s="113"/>
      <c r="B158" s="113"/>
      <c r="C158" s="113"/>
      <c r="D158" s="113"/>
    </row>
    <row r="159" spans="1:4" x14ac:dyDescent="0.2">
      <c r="A159" s="113"/>
      <c r="B159" s="113"/>
      <c r="C159" s="113"/>
      <c r="D159" s="113"/>
    </row>
    <row r="160" spans="1:4" x14ac:dyDescent="0.2">
      <c r="A160" s="113"/>
      <c r="B160" s="113"/>
      <c r="C160" s="113"/>
      <c r="D160" s="113"/>
    </row>
    <row r="161" spans="1:4" x14ac:dyDescent="0.2">
      <c r="A161" s="113"/>
      <c r="B161" s="113"/>
      <c r="C161" s="113"/>
      <c r="D161" s="113"/>
    </row>
    <row r="162" spans="1:4" x14ac:dyDescent="0.2">
      <c r="A162" s="113"/>
      <c r="B162" s="113"/>
      <c r="C162" s="113"/>
      <c r="D162" s="113"/>
    </row>
    <row r="163" spans="1:4" x14ac:dyDescent="0.2">
      <c r="A163" s="113"/>
      <c r="B163" s="113"/>
      <c r="C163" s="113"/>
      <c r="D163" s="113"/>
    </row>
    <row r="164" spans="1:4" x14ac:dyDescent="0.2">
      <c r="A164" s="113"/>
      <c r="B164" s="113"/>
      <c r="C164" s="113"/>
      <c r="D164" s="113"/>
    </row>
    <row r="165" spans="1:4" x14ac:dyDescent="0.2">
      <c r="A165" s="113"/>
      <c r="B165" s="113"/>
      <c r="C165" s="113"/>
      <c r="D165" s="113"/>
    </row>
    <row r="166" spans="1:4" x14ac:dyDescent="0.2">
      <c r="A166" s="113"/>
      <c r="B166" s="113"/>
      <c r="C166" s="113"/>
      <c r="D166" s="113"/>
    </row>
    <row r="167" spans="1:4" x14ac:dyDescent="0.2">
      <c r="A167" s="113"/>
      <c r="B167" s="113"/>
      <c r="C167" s="113"/>
      <c r="D167" s="113"/>
    </row>
    <row r="168" spans="1:4" x14ac:dyDescent="0.2">
      <c r="A168" s="113"/>
      <c r="B168" s="113"/>
      <c r="C168" s="113"/>
      <c r="D168" s="113"/>
    </row>
    <row r="169" spans="1:4" x14ac:dyDescent="0.2">
      <c r="A169" s="113"/>
      <c r="B169" s="113"/>
      <c r="C169" s="113"/>
      <c r="D169" s="113"/>
    </row>
    <row r="170" spans="1:4" x14ac:dyDescent="0.2">
      <c r="A170" s="113"/>
      <c r="B170" s="113"/>
      <c r="C170" s="113"/>
      <c r="D170" s="113"/>
    </row>
    <row r="171" spans="1:4" x14ac:dyDescent="0.2">
      <c r="A171" s="113"/>
      <c r="B171" s="113"/>
      <c r="C171" s="113"/>
      <c r="D171" s="113"/>
    </row>
    <row r="172" spans="1:4" x14ac:dyDescent="0.2">
      <c r="A172" s="113"/>
      <c r="B172" s="113"/>
      <c r="C172" s="113"/>
      <c r="D172" s="113"/>
    </row>
    <row r="173" spans="1:4" x14ac:dyDescent="0.2">
      <c r="A173" s="113"/>
      <c r="B173" s="113"/>
      <c r="C173" s="113"/>
      <c r="D173" s="113"/>
    </row>
    <row r="174" spans="1:4" x14ac:dyDescent="0.2">
      <c r="A174" s="113"/>
      <c r="B174" s="113"/>
      <c r="C174" s="113"/>
      <c r="D174" s="113"/>
    </row>
    <row r="175" spans="1:4" x14ac:dyDescent="0.2">
      <c r="A175" s="113"/>
      <c r="B175" s="113"/>
      <c r="C175" s="113"/>
      <c r="D175" s="113"/>
    </row>
    <row r="176" spans="1:4" x14ac:dyDescent="0.2">
      <c r="A176" s="113"/>
      <c r="B176" s="113"/>
      <c r="C176" s="113"/>
      <c r="D176" s="113"/>
    </row>
    <row r="177" spans="1:4" x14ac:dyDescent="0.2">
      <c r="A177" s="113"/>
      <c r="B177" s="113"/>
      <c r="C177" s="113"/>
      <c r="D177" s="113"/>
    </row>
    <row r="178" spans="1:4" x14ac:dyDescent="0.2">
      <c r="A178" s="113"/>
      <c r="B178" s="113"/>
      <c r="C178" s="113"/>
      <c r="D178" s="113"/>
    </row>
    <row r="179" spans="1:4" x14ac:dyDescent="0.2">
      <c r="A179" s="113"/>
      <c r="B179" s="113"/>
      <c r="C179" s="113"/>
      <c r="D179" s="113"/>
    </row>
    <row r="180" spans="1:4" x14ac:dyDescent="0.2">
      <c r="A180" s="113"/>
      <c r="B180" s="113"/>
      <c r="C180" s="113"/>
      <c r="D180" s="113"/>
    </row>
    <row r="181" spans="1:4" x14ac:dyDescent="0.2">
      <c r="A181" s="113"/>
      <c r="B181" s="113"/>
      <c r="C181" s="113"/>
      <c r="D181" s="113"/>
    </row>
    <row r="182" spans="1:4" x14ac:dyDescent="0.2">
      <c r="A182" s="113"/>
      <c r="B182" s="113"/>
      <c r="C182" s="113"/>
      <c r="D182" s="113"/>
    </row>
    <row r="183" spans="1:4" x14ac:dyDescent="0.2">
      <c r="A183" s="113"/>
      <c r="B183" s="113"/>
      <c r="C183" s="113"/>
      <c r="D183" s="113"/>
    </row>
    <row r="184" spans="1:4" x14ac:dyDescent="0.2">
      <c r="A184" s="113"/>
      <c r="B184" s="113"/>
      <c r="C184" s="113"/>
      <c r="D184" s="113"/>
    </row>
    <row r="185" spans="1:4" x14ac:dyDescent="0.2">
      <c r="A185" s="113"/>
      <c r="B185" s="113"/>
      <c r="C185" s="113"/>
      <c r="D185" s="113"/>
    </row>
    <row r="186" spans="1:4" x14ac:dyDescent="0.2">
      <c r="A186" s="113"/>
      <c r="B186" s="113"/>
      <c r="C186" s="113"/>
      <c r="D186" s="113"/>
    </row>
    <row r="187" spans="1:4" x14ac:dyDescent="0.2">
      <c r="A187" s="113"/>
      <c r="B187" s="113"/>
      <c r="C187" s="113"/>
      <c r="D187" s="113"/>
    </row>
    <row r="188" spans="1:4" x14ac:dyDescent="0.2">
      <c r="A188" s="113"/>
      <c r="B188" s="113"/>
      <c r="C188" s="113"/>
      <c r="D188" s="113"/>
    </row>
    <row r="189" spans="1:4" x14ac:dyDescent="0.2">
      <c r="A189" s="113"/>
      <c r="B189" s="113"/>
      <c r="C189" s="113"/>
      <c r="D189" s="113"/>
    </row>
    <row r="190" spans="1:4" x14ac:dyDescent="0.2">
      <c r="A190" s="113"/>
      <c r="B190" s="113"/>
      <c r="C190" s="113"/>
      <c r="D190" s="113"/>
    </row>
    <row r="191" spans="1:4" x14ac:dyDescent="0.2">
      <c r="A191" s="113"/>
      <c r="B191" s="113"/>
      <c r="C191" s="113"/>
      <c r="D191" s="113"/>
    </row>
    <row r="192" spans="1:4" x14ac:dyDescent="0.2">
      <c r="A192" s="113"/>
      <c r="B192" s="113"/>
      <c r="C192" s="113"/>
      <c r="D192" s="113"/>
    </row>
    <row r="193" spans="1:4" x14ac:dyDescent="0.2">
      <c r="A193" s="113"/>
      <c r="B193" s="113"/>
      <c r="C193" s="113"/>
      <c r="D193" s="113"/>
    </row>
    <row r="194" spans="1:4" x14ac:dyDescent="0.2">
      <c r="A194" s="113"/>
      <c r="B194" s="113"/>
      <c r="C194" s="113"/>
      <c r="D194" s="113"/>
    </row>
    <row r="195" spans="1:4" x14ac:dyDescent="0.2">
      <c r="A195" s="113"/>
      <c r="B195" s="113"/>
      <c r="C195" s="113"/>
      <c r="D195" s="113"/>
    </row>
    <row r="196" spans="1:4" x14ac:dyDescent="0.2">
      <c r="A196" s="113"/>
      <c r="B196" s="113"/>
      <c r="C196" s="113"/>
      <c r="D196" s="113"/>
    </row>
    <row r="197" spans="1:4" x14ac:dyDescent="0.2">
      <c r="A197" s="113"/>
      <c r="B197" s="113"/>
      <c r="C197" s="113"/>
      <c r="D197" s="113"/>
    </row>
    <row r="198" spans="1:4" x14ac:dyDescent="0.2">
      <c r="A198" s="113"/>
      <c r="B198" s="113"/>
      <c r="C198" s="113"/>
      <c r="D198" s="113"/>
    </row>
    <row r="199" spans="1:4" x14ac:dyDescent="0.2">
      <c r="A199" s="113"/>
      <c r="B199" s="113"/>
      <c r="C199" s="113"/>
      <c r="D199" s="113"/>
    </row>
    <row r="200" spans="1:4" x14ac:dyDescent="0.2">
      <c r="A200" s="113"/>
      <c r="B200" s="113"/>
      <c r="C200" s="113"/>
      <c r="D200" s="113"/>
    </row>
    <row r="201" spans="1:4" x14ac:dyDescent="0.2">
      <c r="A201" s="113"/>
      <c r="B201" s="113"/>
      <c r="C201" s="113"/>
      <c r="D201" s="113"/>
    </row>
    <row r="202" spans="1:4" x14ac:dyDescent="0.2">
      <c r="A202" s="113"/>
      <c r="B202" s="113"/>
      <c r="C202" s="113"/>
      <c r="D202" s="113"/>
    </row>
    <row r="203" spans="1:4" x14ac:dyDescent="0.2">
      <c r="A203" s="113"/>
      <c r="B203" s="113"/>
      <c r="C203" s="113"/>
      <c r="D203" s="113"/>
    </row>
    <row r="204" spans="1:4" x14ac:dyDescent="0.2">
      <c r="A204" s="113"/>
      <c r="B204" s="113"/>
      <c r="C204" s="113"/>
      <c r="D204" s="113"/>
    </row>
    <row r="205" spans="1:4" x14ac:dyDescent="0.2">
      <c r="A205" s="113"/>
      <c r="B205" s="113"/>
      <c r="C205" s="113"/>
      <c r="D205" s="113"/>
    </row>
    <row r="206" spans="1:4" x14ac:dyDescent="0.2">
      <c r="A206" s="113"/>
      <c r="B206" s="113"/>
      <c r="C206" s="807"/>
      <c r="D206" s="807"/>
    </row>
    <row r="207" spans="1:4" x14ac:dyDescent="0.2">
      <c r="A207" s="123"/>
      <c r="B207" s="123"/>
      <c r="C207" s="807"/>
      <c r="D207" s="807"/>
    </row>
    <row r="208" spans="1:4" x14ac:dyDescent="0.2">
      <c r="A208" s="808"/>
      <c r="B208" s="808"/>
      <c r="C208" s="411"/>
      <c r="D208" s="411"/>
    </row>
    <row r="209" spans="1:4" x14ac:dyDescent="0.2">
      <c r="A209" s="124"/>
      <c r="B209" s="124"/>
      <c r="C209" s="125"/>
      <c r="D209" s="125"/>
    </row>
    <row r="210" spans="1:4" x14ac:dyDescent="0.2">
      <c r="A210" s="126"/>
      <c r="B210" s="126"/>
      <c r="C210" s="803"/>
      <c r="D210" s="803"/>
    </row>
    <row r="211" spans="1:4" x14ac:dyDescent="0.2">
      <c r="A211" s="126"/>
      <c r="B211" s="126"/>
      <c r="C211" s="803"/>
      <c r="D211" s="803"/>
    </row>
    <row r="212" spans="1:4" x14ac:dyDescent="0.2">
      <c r="A212" s="126"/>
      <c r="B212" s="126"/>
      <c r="C212" s="803"/>
      <c r="D212" s="803"/>
    </row>
    <row r="213" spans="1:4" x14ac:dyDescent="0.2">
      <c r="A213" s="126"/>
      <c r="B213" s="126"/>
      <c r="C213" s="803"/>
      <c r="D213" s="803"/>
    </row>
    <row r="214" spans="1:4" x14ac:dyDescent="0.2">
      <c r="A214" s="126"/>
      <c r="B214" s="126"/>
      <c r="C214" s="803"/>
      <c r="D214" s="803"/>
    </row>
    <row r="215" spans="1:4" x14ac:dyDescent="0.2">
      <c r="A215" s="126"/>
      <c r="B215" s="126"/>
      <c r="C215" s="803"/>
      <c r="D215" s="803"/>
    </row>
    <row r="216" spans="1:4" x14ac:dyDescent="0.2">
      <c r="A216" s="126"/>
      <c r="B216" s="126"/>
      <c r="C216" s="803"/>
      <c r="D216" s="803"/>
    </row>
    <row r="217" spans="1:4" x14ac:dyDescent="0.2">
      <c r="A217" s="126"/>
      <c r="B217" s="126"/>
      <c r="C217" s="803"/>
      <c r="D217" s="803"/>
    </row>
    <row r="218" spans="1:4" x14ac:dyDescent="0.2">
      <c r="A218" s="126"/>
      <c r="B218" s="126"/>
      <c r="C218" s="803"/>
      <c r="D218" s="803"/>
    </row>
    <row r="219" spans="1:4" x14ac:dyDescent="0.2">
      <c r="A219" s="113"/>
      <c r="B219" s="113"/>
      <c r="C219" s="803"/>
      <c r="D219" s="803"/>
    </row>
    <row r="220" spans="1:4" x14ac:dyDescent="0.2">
      <c r="A220" s="113"/>
      <c r="B220" s="113"/>
      <c r="C220" s="803"/>
      <c r="D220" s="803"/>
    </row>
    <row r="221" spans="1:4" x14ac:dyDescent="0.2">
      <c r="A221" s="113"/>
      <c r="B221" s="113"/>
      <c r="C221" s="803"/>
      <c r="D221" s="803"/>
    </row>
    <row r="222" spans="1:4" x14ac:dyDescent="0.2">
      <c r="A222" s="113"/>
      <c r="B222" s="113"/>
      <c r="C222" s="803"/>
      <c r="D222" s="803"/>
    </row>
    <row r="223" spans="1:4" x14ac:dyDescent="0.2">
      <c r="A223" s="113"/>
      <c r="B223" s="113"/>
      <c r="C223" s="803"/>
      <c r="D223" s="803"/>
    </row>
    <row r="224" spans="1:4" x14ac:dyDescent="0.2">
      <c r="A224" s="113"/>
      <c r="B224" s="113"/>
      <c r="C224" s="803"/>
      <c r="D224" s="803"/>
    </row>
    <row r="225" spans="1:4" x14ac:dyDescent="0.2">
      <c r="A225" s="113"/>
      <c r="B225" s="113"/>
      <c r="C225" s="803"/>
      <c r="D225" s="803"/>
    </row>
    <row r="226" spans="1:4" x14ac:dyDescent="0.2">
      <c r="A226" s="113"/>
      <c r="B226" s="113"/>
      <c r="C226" s="803"/>
      <c r="D226" s="803"/>
    </row>
    <row r="227" spans="1:4" x14ac:dyDescent="0.2">
      <c r="A227" s="113"/>
      <c r="B227" s="113"/>
      <c r="C227" s="803"/>
      <c r="D227" s="803"/>
    </row>
    <row r="228" spans="1:4" x14ac:dyDescent="0.2">
      <c r="A228" s="113"/>
      <c r="B228" s="113"/>
      <c r="C228" s="803"/>
      <c r="D228" s="803"/>
    </row>
    <row r="229" spans="1:4" x14ac:dyDescent="0.2">
      <c r="A229" s="113"/>
      <c r="B229" s="113"/>
      <c r="C229" s="803"/>
      <c r="D229" s="803"/>
    </row>
    <row r="230" spans="1:4" x14ac:dyDescent="0.2">
      <c r="A230" s="113"/>
      <c r="B230" s="113"/>
      <c r="C230" s="803"/>
      <c r="D230" s="803"/>
    </row>
    <row r="231" spans="1:4" x14ac:dyDescent="0.2">
      <c r="A231" s="113"/>
      <c r="B231" s="113"/>
      <c r="C231" s="803"/>
      <c r="D231" s="803"/>
    </row>
    <row r="232" spans="1:4" x14ac:dyDescent="0.2">
      <c r="A232" s="113"/>
      <c r="B232" s="113"/>
      <c r="C232" s="803"/>
      <c r="D232" s="803"/>
    </row>
    <row r="233" spans="1:4" x14ac:dyDescent="0.2">
      <c r="A233" s="113"/>
      <c r="B233" s="113"/>
      <c r="C233" s="803"/>
      <c r="D233" s="803"/>
    </row>
    <row r="234" spans="1:4" x14ac:dyDescent="0.2">
      <c r="A234" s="113"/>
      <c r="B234" s="113"/>
      <c r="C234" s="803"/>
      <c r="D234" s="803"/>
    </row>
    <row r="235" spans="1:4" x14ac:dyDescent="0.2">
      <c r="A235" s="113"/>
      <c r="B235" s="113"/>
      <c r="C235" s="803"/>
      <c r="D235" s="803"/>
    </row>
    <row r="236" spans="1:4" x14ac:dyDescent="0.2">
      <c r="A236" s="113"/>
      <c r="B236" s="113"/>
      <c r="C236" s="803"/>
      <c r="D236" s="803"/>
    </row>
    <row r="237" spans="1:4" x14ac:dyDescent="0.2">
      <c r="A237" s="113"/>
      <c r="B237" s="113"/>
      <c r="C237" s="803"/>
      <c r="D237" s="803"/>
    </row>
    <row r="238" spans="1:4" x14ac:dyDescent="0.2">
      <c r="A238" s="113"/>
      <c r="B238" s="113"/>
      <c r="C238" s="803"/>
      <c r="D238" s="803"/>
    </row>
    <row r="239" spans="1:4" x14ac:dyDescent="0.2">
      <c r="A239" s="113"/>
      <c r="B239" s="113"/>
      <c r="C239" s="803"/>
      <c r="D239" s="803"/>
    </row>
    <row r="240" spans="1:4" x14ac:dyDescent="0.2">
      <c r="A240" s="113"/>
      <c r="B240" s="113"/>
      <c r="C240" s="803"/>
      <c r="D240" s="803"/>
    </row>
    <row r="241" spans="1:4" x14ac:dyDescent="0.2">
      <c r="A241" s="113"/>
      <c r="B241" s="113"/>
      <c r="C241" s="803"/>
      <c r="D241" s="803"/>
    </row>
    <row r="242" spans="1:4" x14ac:dyDescent="0.2">
      <c r="A242" s="113"/>
      <c r="B242" s="113"/>
      <c r="C242" s="803"/>
      <c r="D242" s="803"/>
    </row>
    <row r="243" spans="1:4" x14ac:dyDescent="0.2">
      <c r="A243" s="113"/>
      <c r="B243" s="113"/>
      <c r="C243" s="803"/>
      <c r="D243" s="803"/>
    </row>
    <row r="244" spans="1:4" x14ac:dyDescent="0.2">
      <c r="A244" s="113"/>
      <c r="B244" s="113"/>
      <c r="C244" s="803"/>
      <c r="D244" s="803"/>
    </row>
    <row r="245" spans="1:4" x14ac:dyDescent="0.2">
      <c r="A245" s="113"/>
      <c r="B245" s="113"/>
      <c r="C245" s="803"/>
      <c r="D245" s="803"/>
    </row>
    <row r="246" spans="1:4" x14ac:dyDescent="0.2">
      <c r="A246" s="113"/>
      <c r="B246" s="113"/>
      <c r="C246" s="803"/>
      <c r="D246" s="803"/>
    </row>
    <row r="247" spans="1:4" x14ac:dyDescent="0.2">
      <c r="A247" s="113"/>
      <c r="B247" s="113"/>
      <c r="C247" s="803"/>
      <c r="D247" s="803"/>
    </row>
    <row r="248" spans="1:4" x14ac:dyDescent="0.2">
      <c r="A248" s="113"/>
      <c r="B248" s="113"/>
      <c r="C248" s="803"/>
      <c r="D248" s="803"/>
    </row>
    <row r="249" spans="1:4" x14ac:dyDescent="0.2">
      <c r="A249" s="113"/>
      <c r="B249" s="113"/>
      <c r="C249" s="803"/>
      <c r="D249" s="803"/>
    </row>
    <row r="250" spans="1:4" x14ac:dyDescent="0.2">
      <c r="A250" s="113"/>
      <c r="B250" s="113"/>
      <c r="C250" s="803"/>
      <c r="D250" s="803"/>
    </row>
    <row r="251" spans="1:4" x14ac:dyDescent="0.2">
      <c r="A251" s="113"/>
      <c r="B251" s="113"/>
      <c r="C251" s="803"/>
      <c r="D251" s="803"/>
    </row>
    <row r="252" spans="1:4" x14ac:dyDescent="0.2">
      <c r="A252" s="113"/>
      <c r="B252" s="113"/>
      <c r="C252" s="803"/>
      <c r="D252" s="803"/>
    </row>
    <row r="253" spans="1:4" x14ac:dyDescent="0.2">
      <c r="A253" s="113"/>
      <c r="B253" s="113"/>
      <c r="C253" s="803"/>
      <c r="D253" s="803"/>
    </row>
    <row r="254" spans="1:4" x14ac:dyDescent="0.2">
      <c r="A254" s="113"/>
      <c r="B254" s="113"/>
      <c r="C254" s="803"/>
      <c r="D254" s="803"/>
    </row>
    <row r="255" spans="1:4" x14ac:dyDescent="0.2">
      <c r="A255" s="113"/>
      <c r="B255" s="113"/>
      <c r="C255" s="803"/>
      <c r="D255" s="803"/>
    </row>
    <row r="256" spans="1:4" x14ac:dyDescent="0.2">
      <c r="A256" s="113"/>
      <c r="B256" s="113"/>
      <c r="C256" s="803"/>
      <c r="D256" s="803"/>
    </row>
    <row r="257" spans="1:4" x14ac:dyDescent="0.2">
      <c r="A257" s="113"/>
      <c r="B257" s="113"/>
      <c r="C257" s="410"/>
      <c r="D257" s="410"/>
    </row>
    <row r="258" spans="1:4" x14ac:dyDescent="0.2">
      <c r="A258" s="113"/>
      <c r="B258" s="113"/>
      <c r="C258" s="410"/>
      <c r="D258" s="410"/>
    </row>
    <row r="259" spans="1:4" x14ac:dyDescent="0.2">
      <c r="A259" s="113"/>
      <c r="B259" s="113"/>
      <c r="C259" s="410"/>
      <c r="D259" s="410"/>
    </row>
    <row r="260" spans="1:4" x14ac:dyDescent="0.2">
      <c r="A260" s="113"/>
      <c r="B260" s="113"/>
      <c r="C260" s="125"/>
      <c r="D260" s="125"/>
    </row>
    <row r="261" spans="1:4" x14ac:dyDescent="0.2">
      <c r="A261" s="113"/>
      <c r="B261" s="113"/>
      <c r="C261" s="804"/>
      <c r="D261" s="804"/>
    </row>
    <row r="262" spans="1:4" x14ac:dyDescent="0.2">
      <c r="A262" s="113"/>
      <c r="B262" s="113"/>
      <c r="C262" s="804"/>
      <c r="D262" s="804"/>
    </row>
    <row r="263" spans="1:4" x14ac:dyDescent="0.2">
      <c r="A263" s="113"/>
      <c r="B263" s="113"/>
      <c r="C263" s="804"/>
      <c r="D263" s="804"/>
    </row>
    <row r="264" spans="1:4" x14ac:dyDescent="0.2">
      <c r="A264" s="113"/>
      <c r="B264" s="113"/>
      <c r="C264" s="125"/>
      <c r="D264" s="125"/>
    </row>
    <row r="265" spans="1:4" x14ac:dyDescent="0.2">
      <c r="A265" s="113"/>
      <c r="B265" s="113"/>
      <c r="C265" s="113"/>
      <c r="D265" s="113"/>
    </row>
    <row r="266" spans="1:4" x14ac:dyDescent="0.2">
      <c r="A266" s="113"/>
      <c r="B266" s="113"/>
      <c r="C266" s="113"/>
      <c r="D266" s="113"/>
    </row>
    <row r="267" spans="1:4" x14ac:dyDescent="0.2">
      <c r="A267" s="113"/>
      <c r="B267" s="113"/>
      <c r="C267" s="113"/>
      <c r="D267" s="113"/>
    </row>
    <row r="268" spans="1:4" x14ac:dyDescent="0.2">
      <c r="A268" s="113"/>
      <c r="B268" s="113"/>
      <c r="C268" s="113"/>
      <c r="D268" s="113"/>
    </row>
    <row r="269" spans="1:4" x14ac:dyDescent="0.2">
      <c r="A269" s="113"/>
      <c r="B269" s="113"/>
      <c r="C269" s="113"/>
      <c r="D269" s="113"/>
    </row>
    <row r="270" spans="1:4" x14ac:dyDescent="0.2">
      <c r="A270" s="113"/>
      <c r="B270" s="113"/>
      <c r="C270" s="113"/>
      <c r="D270" s="113"/>
    </row>
    <row r="271" spans="1:4" x14ac:dyDescent="0.2">
      <c r="A271" s="113"/>
      <c r="B271" s="113"/>
      <c r="C271" s="113"/>
      <c r="D271" s="113"/>
    </row>
    <row r="272" spans="1:4" x14ac:dyDescent="0.2">
      <c r="A272" s="113"/>
      <c r="B272" s="113"/>
      <c r="C272" s="113"/>
      <c r="D272" s="113"/>
    </row>
    <row r="273" spans="1:4" x14ac:dyDescent="0.2">
      <c r="A273" s="113"/>
      <c r="B273" s="113"/>
      <c r="C273" s="113"/>
      <c r="D273" s="113"/>
    </row>
    <row r="274" spans="1:4" x14ac:dyDescent="0.2">
      <c r="A274" s="113"/>
      <c r="B274" s="113"/>
      <c r="C274" s="113"/>
      <c r="D274" s="113"/>
    </row>
    <row r="275" spans="1:4" x14ac:dyDescent="0.2">
      <c r="A275" s="113"/>
      <c r="B275" s="113"/>
      <c r="C275" s="113"/>
      <c r="D275" s="113"/>
    </row>
    <row r="276" spans="1:4" x14ac:dyDescent="0.2">
      <c r="A276" s="113"/>
      <c r="B276" s="113"/>
      <c r="C276" s="113"/>
      <c r="D276" s="113"/>
    </row>
    <row r="277" spans="1:4" x14ac:dyDescent="0.2">
      <c r="A277" s="113"/>
      <c r="B277" s="113"/>
      <c r="C277" s="113"/>
      <c r="D277" s="113"/>
    </row>
    <row r="278" spans="1:4" x14ac:dyDescent="0.2">
      <c r="A278" s="113"/>
      <c r="B278" s="113"/>
      <c r="C278" s="113"/>
      <c r="D278" s="113"/>
    </row>
    <row r="279" spans="1:4" x14ac:dyDescent="0.2">
      <c r="A279" s="113"/>
      <c r="B279" s="113"/>
      <c r="C279" s="113"/>
      <c r="D279" s="113"/>
    </row>
    <row r="280" spans="1:4" x14ac:dyDescent="0.2">
      <c r="A280" s="113"/>
      <c r="B280" s="113"/>
      <c r="C280" s="113"/>
      <c r="D280" s="113"/>
    </row>
    <row r="281" spans="1:4" x14ac:dyDescent="0.2">
      <c r="A281" s="113"/>
      <c r="B281" s="113"/>
      <c r="C281" s="113"/>
      <c r="D281" s="113"/>
    </row>
    <row r="282" spans="1:4" x14ac:dyDescent="0.2">
      <c r="A282" s="113"/>
      <c r="B282" s="113"/>
      <c r="C282" s="113"/>
      <c r="D282" s="113"/>
    </row>
    <row r="283" spans="1:4" x14ac:dyDescent="0.2">
      <c r="A283" s="113"/>
      <c r="B283" s="113"/>
      <c r="C283" s="113"/>
      <c r="D283" s="113"/>
    </row>
    <row r="284" spans="1:4" x14ac:dyDescent="0.2">
      <c r="A284" s="113"/>
      <c r="B284" s="113"/>
      <c r="C284" s="113"/>
      <c r="D284" s="113"/>
    </row>
    <row r="285" spans="1:4" x14ac:dyDescent="0.2">
      <c r="A285" s="113"/>
      <c r="B285" s="113"/>
      <c r="C285" s="113"/>
      <c r="D285" s="113"/>
    </row>
    <row r="286" spans="1:4" x14ac:dyDescent="0.2">
      <c r="A286" s="113"/>
      <c r="B286" s="113"/>
      <c r="C286" s="113"/>
      <c r="D286" s="113"/>
    </row>
    <row r="287" spans="1:4" x14ac:dyDescent="0.2">
      <c r="A287" s="113"/>
      <c r="B287" s="113"/>
      <c r="C287" s="113"/>
      <c r="D287" s="113"/>
    </row>
    <row r="288" spans="1:4" x14ac:dyDescent="0.2">
      <c r="A288" s="113"/>
      <c r="B288" s="113"/>
      <c r="C288" s="113"/>
      <c r="D288" s="113"/>
    </row>
    <row r="289" spans="1:4" x14ac:dyDescent="0.2">
      <c r="A289" s="113"/>
      <c r="B289" s="113"/>
      <c r="C289" s="113"/>
      <c r="D289" s="113"/>
    </row>
    <row r="290" spans="1:4" x14ac:dyDescent="0.2">
      <c r="A290" s="113"/>
      <c r="B290" s="113"/>
      <c r="C290" s="113"/>
      <c r="D290" s="113"/>
    </row>
    <row r="291" spans="1:4" x14ac:dyDescent="0.2">
      <c r="A291" s="113"/>
      <c r="B291" s="113"/>
      <c r="C291" s="113"/>
      <c r="D291" s="113"/>
    </row>
    <row r="292" spans="1:4" x14ac:dyDescent="0.2">
      <c r="A292" s="113"/>
      <c r="B292" s="113"/>
      <c r="C292" s="113"/>
      <c r="D292" s="113"/>
    </row>
    <row r="293" spans="1:4" x14ac:dyDescent="0.2">
      <c r="A293" s="113"/>
      <c r="B293" s="113"/>
      <c r="C293" s="113"/>
      <c r="D293" s="113"/>
    </row>
    <row r="294" spans="1:4" x14ac:dyDescent="0.2">
      <c r="A294" s="113"/>
      <c r="B294" s="113"/>
      <c r="C294" s="113"/>
      <c r="D294" s="113"/>
    </row>
    <row r="295" spans="1:4" x14ac:dyDescent="0.2">
      <c r="A295" s="113"/>
      <c r="B295" s="113"/>
      <c r="C295" s="113"/>
      <c r="D295" s="113"/>
    </row>
    <row r="296" spans="1:4" x14ac:dyDescent="0.2">
      <c r="A296" s="113"/>
      <c r="B296" s="113"/>
      <c r="C296" s="113"/>
      <c r="D296" s="113"/>
    </row>
    <row r="297" spans="1:4" x14ac:dyDescent="0.2">
      <c r="A297" s="113"/>
      <c r="B297" s="113"/>
      <c r="C297" s="113"/>
      <c r="D297" s="113"/>
    </row>
    <row r="298" spans="1:4" x14ac:dyDescent="0.2">
      <c r="A298" s="113"/>
      <c r="B298" s="113"/>
      <c r="C298" s="113"/>
      <c r="D298" s="113"/>
    </row>
    <row r="299" spans="1:4" x14ac:dyDescent="0.2">
      <c r="A299" s="113"/>
      <c r="B299" s="113"/>
      <c r="C299" s="113"/>
      <c r="D299" s="113"/>
    </row>
    <row r="300" spans="1:4" x14ac:dyDescent="0.2">
      <c r="A300" s="113"/>
      <c r="B300" s="113"/>
      <c r="C300" s="113"/>
      <c r="D300" s="113"/>
    </row>
    <row r="301" spans="1:4" x14ac:dyDescent="0.2">
      <c r="A301" s="113"/>
      <c r="B301" s="113"/>
      <c r="C301" s="113"/>
      <c r="D301" s="113"/>
    </row>
    <row r="302" spans="1:4" x14ac:dyDescent="0.2">
      <c r="A302" s="113"/>
      <c r="B302" s="113"/>
      <c r="C302" s="113"/>
      <c r="D302" s="113"/>
    </row>
    <row r="303" spans="1:4" x14ac:dyDescent="0.2">
      <c r="A303" s="113"/>
      <c r="B303" s="113"/>
      <c r="C303" s="113"/>
      <c r="D303" s="113"/>
    </row>
    <row r="304" spans="1:4" x14ac:dyDescent="0.2">
      <c r="A304" s="113"/>
      <c r="B304" s="113"/>
      <c r="C304" s="113"/>
      <c r="D304" s="113"/>
    </row>
    <row r="305" spans="1:4" x14ac:dyDescent="0.2">
      <c r="A305" s="113"/>
      <c r="B305" s="113"/>
      <c r="C305" s="113"/>
      <c r="D305" s="113"/>
    </row>
    <row r="306" spans="1:4" x14ac:dyDescent="0.2">
      <c r="A306" s="113"/>
      <c r="B306" s="113"/>
      <c r="C306" s="113"/>
      <c r="D306" s="113"/>
    </row>
    <row r="307" spans="1:4" x14ac:dyDescent="0.2">
      <c r="A307" s="113"/>
      <c r="B307" s="113"/>
      <c r="C307" s="113"/>
      <c r="D307" s="113"/>
    </row>
    <row r="308" spans="1:4" x14ac:dyDescent="0.2">
      <c r="A308" s="113"/>
      <c r="B308" s="113"/>
      <c r="C308" s="113"/>
      <c r="D308" s="113"/>
    </row>
    <row r="309" spans="1:4" x14ac:dyDescent="0.2">
      <c r="A309" s="113"/>
      <c r="B309" s="113"/>
      <c r="C309" s="113"/>
      <c r="D309" s="113"/>
    </row>
    <row r="310" spans="1:4" x14ac:dyDescent="0.2">
      <c r="A310" s="113"/>
      <c r="B310" s="113"/>
      <c r="C310" s="113"/>
      <c r="D310" s="113"/>
    </row>
    <row r="311" spans="1:4" x14ac:dyDescent="0.2">
      <c r="A311" s="113"/>
      <c r="B311" s="113"/>
      <c r="C311" s="113"/>
      <c r="D311" s="113"/>
    </row>
    <row r="312" spans="1:4" x14ac:dyDescent="0.2">
      <c r="A312" s="113"/>
      <c r="B312" s="113"/>
      <c r="C312" s="113"/>
      <c r="D312" s="113"/>
    </row>
    <row r="313" spans="1:4" x14ac:dyDescent="0.2">
      <c r="A313" s="113"/>
      <c r="B313" s="113"/>
      <c r="C313" s="113"/>
      <c r="D313" s="113"/>
    </row>
    <row r="314" spans="1:4" x14ac:dyDescent="0.2">
      <c r="A314" s="113"/>
      <c r="B314" s="113"/>
      <c r="C314" s="113"/>
      <c r="D314" s="113"/>
    </row>
    <row r="315" spans="1:4" x14ac:dyDescent="0.2">
      <c r="A315" s="113"/>
      <c r="B315" s="113"/>
      <c r="C315" s="113"/>
      <c r="D315" s="113"/>
    </row>
    <row r="316" spans="1:4" x14ac:dyDescent="0.2">
      <c r="A316" s="113"/>
      <c r="B316" s="113"/>
      <c r="C316" s="113"/>
      <c r="D316" s="113"/>
    </row>
    <row r="317" spans="1:4" x14ac:dyDescent="0.2">
      <c r="A317" s="113"/>
      <c r="B317" s="113"/>
      <c r="C317" s="113"/>
      <c r="D317" s="113"/>
    </row>
    <row r="318" spans="1:4" x14ac:dyDescent="0.2">
      <c r="A318" s="113"/>
      <c r="B318" s="113"/>
      <c r="C318" s="113"/>
      <c r="D318" s="113"/>
    </row>
    <row r="319" spans="1:4" x14ac:dyDescent="0.2">
      <c r="A319" s="113"/>
      <c r="B319" s="113"/>
      <c r="C319" s="113"/>
      <c r="D319" s="113"/>
    </row>
    <row r="320" spans="1:4" x14ac:dyDescent="0.2">
      <c r="A320" s="113"/>
      <c r="B320" s="113"/>
      <c r="C320" s="113"/>
      <c r="D320" s="113"/>
    </row>
    <row r="321" spans="1:4" x14ac:dyDescent="0.2">
      <c r="A321" s="113"/>
      <c r="B321" s="113"/>
      <c r="C321" s="113"/>
      <c r="D321" s="113"/>
    </row>
    <row r="322" spans="1:4" x14ac:dyDescent="0.2">
      <c r="A322" s="113"/>
      <c r="B322" s="113"/>
      <c r="C322" s="113"/>
      <c r="D322" s="113"/>
    </row>
    <row r="323" spans="1:4" x14ac:dyDescent="0.2">
      <c r="A323" s="113"/>
      <c r="B323" s="113"/>
      <c r="C323" s="113"/>
      <c r="D323" s="113"/>
    </row>
    <row r="324" spans="1:4" x14ac:dyDescent="0.2">
      <c r="A324" s="113"/>
      <c r="B324" s="113"/>
      <c r="C324" s="113"/>
      <c r="D324" s="113"/>
    </row>
    <row r="325" spans="1:4" x14ac:dyDescent="0.2">
      <c r="A325" s="113"/>
      <c r="B325" s="113"/>
      <c r="C325" s="113"/>
      <c r="D325" s="113"/>
    </row>
    <row r="326" spans="1:4" x14ac:dyDescent="0.2">
      <c r="A326" s="113"/>
      <c r="B326" s="113"/>
      <c r="C326" s="113"/>
      <c r="D326" s="113"/>
    </row>
    <row r="327" spans="1:4" x14ac:dyDescent="0.2">
      <c r="A327" s="113"/>
      <c r="B327" s="113"/>
      <c r="C327" s="113"/>
      <c r="D327" s="113"/>
    </row>
    <row r="328" spans="1:4" x14ac:dyDescent="0.2">
      <c r="A328" s="113"/>
      <c r="B328" s="113"/>
      <c r="C328" s="113"/>
      <c r="D328" s="113"/>
    </row>
    <row r="329" spans="1:4" x14ac:dyDescent="0.2">
      <c r="A329" s="113"/>
      <c r="B329" s="113"/>
      <c r="C329" s="113"/>
      <c r="D329" s="113"/>
    </row>
    <row r="330" spans="1:4" x14ac:dyDescent="0.2">
      <c r="A330" s="113"/>
      <c r="B330" s="113"/>
      <c r="C330" s="113"/>
      <c r="D330" s="113"/>
    </row>
    <row r="331" spans="1:4" x14ac:dyDescent="0.2">
      <c r="A331" s="113"/>
      <c r="B331" s="113"/>
      <c r="C331" s="113"/>
      <c r="D331" s="113"/>
    </row>
    <row r="332" spans="1:4" x14ac:dyDescent="0.2">
      <c r="A332" s="113"/>
      <c r="B332" s="113"/>
      <c r="C332" s="113"/>
      <c r="D332" s="113"/>
    </row>
    <row r="333" spans="1:4" x14ac:dyDescent="0.2">
      <c r="A333" s="113"/>
      <c r="B333" s="113"/>
      <c r="C333" s="113"/>
      <c r="D333" s="113"/>
    </row>
    <row r="334" spans="1:4" x14ac:dyDescent="0.2">
      <c r="A334" s="113"/>
      <c r="B334" s="113"/>
      <c r="C334" s="113"/>
      <c r="D334" s="113"/>
    </row>
    <row r="335" spans="1:4" x14ac:dyDescent="0.2">
      <c r="A335" s="113"/>
      <c r="B335" s="113"/>
      <c r="C335" s="113"/>
      <c r="D335" s="113"/>
    </row>
    <row r="336" spans="1:4" x14ac:dyDescent="0.2">
      <c r="A336" s="113"/>
      <c r="B336" s="113"/>
      <c r="C336" s="113"/>
      <c r="D336" s="113"/>
    </row>
    <row r="337" spans="1:4" x14ac:dyDescent="0.2">
      <c r="A337" s="113"/>
      <c r="B337" s="113"/>
      <c r="C337" s="113"/>
      <c r="D337" s="113"/>
    </row>
    <row r="338" spans="1:4" x14ac:dyDescent="0.2">
      <c r="A338" s="113"/>
      <c r="B338" s="113"/>
      <c r="C338" s="113"/>
      <c r="D338" s="113"/>
    </row>
    <row r="339" spans="1:4" x14ac:dyDescent="0.2">
      <c r="A339" s="113"/>
      <c r="B339" s="113"/>
      <c r="C339" s="113"/>
      <c r="D339" s="113"/>
    </row>
    <row r="340" spans="1:4" x14ac:dyDescent="0.2">
      <c r="A340" s="113"/>
      <c r="B340" s="113"/>
      <c r="C340" s="113"/>
      <c r="D340" s="113"/>
    </row>
    <row r="341" spans="1:4" x14ac:dyDescent="0.2">
      <c r="A341" s="113"/>
      <c r="B341" s="113"/>
      <c r="C341" s="113"/>
      <c r="D341" s="113"/>
    </row>
    <row r="342" spans="1:4" x14ac:dyDescent="0.2">
      <c r="A342" s="113"/>
      <c r="B342" s="113"/>
      <c r="C342" s="113"/>
      <c r="D342" s="113"/>
    </row>
    <row r="343" spans="1:4" x14ac:dyDescent="0.2">
      <c r="A343" s="113"/>
      <c r="B343" s="113"/>
      <c r="C343" s="113"/>
      <c r="D343" s="113"/>
    </row>
    <row r="344" spans="1:4" x14ac:dyDescent="0.2">
      <c r="A344" s="113"/>
      <c r="B344" s="113"/>
      <c r="C344" s="113"/>
      <c r="D344" s="113"/>
    </row>
    <row r="345" spans="1:4" x14ac:dyDescent="0.2">
      <c r="A345" s="113"/>
      <c r="B345" s="113"/>
      <c r="C345" s="113"/>
      <c r="D345" s="113"/>
    </row>
    <row r="346" spans="1:4" x14ac:dyDescent="0.2">
      <c r="A346" s="113"/>
      <c r="B346" s="113"/>
      <c r="C346" s="113"/>
      <c r="D346" s="113"/>
    </row>
    <row r="347" spans="1:4" x14ac:dyDescent="0.2">
      <c r="A347" s="113"/>
      <c r="B347" s="113"/>
      <c r="C347" s="113"/>
      <c r="D347" s="113"/>
    </row>
    <row r="348" spans="1:4" x14ac:dyDescent="0.2">
      <c r="A348" s="113"/>
      <c r="B348" s="113"/>
      <c r="C348" s="113"/>
      <c r="D348" s="113"/>
    </row>
    <row r="349" spans="1:4" x14ac:dyDescent="0.2">
      <c r="A349" s="113"/>
      <c r="B349" s="113"/>
      <c r="C349" s="113"/>
      <c r="D349" s="113"/>
    </row>
    <row r="350" spans="1:4" x14ac:dyDescent="0.2">
      <c r="A350" s="113"/>
      <c r="B350" s="113"/>
      <c r="C350" s="113"/>
      <c r="D350" s="113"/>
    </row>
    <row r="351" spans="1:4" x14ac:dyDescent="0.2">
      <c r="A351" s="113"/>
      <c r="B351" s="113"/>
      <c r="C351" s="113"/>
      <c r="D351" s="113"/>
    </row>
    <row r="352" spans="1:4" x14ac:dyDescent="0.2">
      <c r="A352" s="113"/>
      <c r="B352" s="113"/>
      <c r="C352" s="113"/>
      <c r="D352" s="113"/>
    </row>
    <row r="353" spans="1:4" x14ac:dyDescent="0.2">
      <c r="A353" s="113"/>
      <c r="B353" s="113"/>
      <c r="C353" s="113"/>
      <c r="D353" s="113"/>
    </row>
    <row r="354" spans="1:4" x14ac:dyDescent="0.2">
      <c r="A354" s="113"/>
      <c r="B354" s="113"/>
      <c r="C354" s="113"/>
      <c r="D354" s="113"/>
    </row>
    <row r="355" spans="1:4" x14ac:dyDescent="0.2">
      <c r="A355" s="113"/>
      <c r="B355" s="113"/>
      <c r="C355" s="113"/>
      <c r="D355" s="113"/>
    </row>
    <row r="356" spans="1:4" x14ac:dyDescent="0.2">
      <c r="A356" s="113"/>
      <c r="B356" s="113"/>
      <c r="C356" s="113"/>
      <c r="D356" s="113"/>
    </row>
    <row r="357" spans="1:4" x14ac:dyDescent="0.2">
      <c r="A357" s="113"/>
      <c r="B357" s="113"/>
      <c r="C357" s="113"/>
      <c r="D357" s="113"/>
    </row>
    <row r="358" spans="1:4" x14ac:dyDescent="0.2">
      <c r="A358" s="113"/>
      <c r="B358" s="113"/>
      <c r="C358" s="113"/>
      <c r="D358" s="113"/>
    </row>
    <row r="359" spans="1:4" x14ac:dyDescent="0.2">
      <c r="A359" s="113"/>
      <c r="B359" s="113"/>
      <c r="C359" s="113"/>
      <c r="D359" s="113"/>
    </row>
    <row r="360" spans="1:4" x14ac:dyDescent="0.2">
      <c r="A360" s="113"/>
      <c r="B360" s="113"/>
      <c r="C360" s="113"/>
      <c r="D360" s="113"/>
    </row>
    <row r="361" spans="1:4" x14ac:dyDescent="0.2">
      <c r="A361" s="113"/>
      <c r="B361" s="113"/>
      <c r="C361" s="113"/>
      <c r="D361" s="113"/>
    </row>
    <row r="362" spans="1:4" x14ac:dyDescent="0.2">
      <c r="A362" s="113"/>
      <c r="B362" s="113"/>
      <c r="C362" s="113"/>
      <c r="D362" s="113"/>
    </row>
    <row r="363" spans="1:4" x14ac:dyDescent="0.2">
      <c r="A363" s="113"/>
      <c r="B363" s="113"/>
      <c r="C363" s="113"/>
      <c r="D363" s="113"/>
    </row>
    <row r="364" spans="1:4" x14ac:dyDescent="0.2">
      <c r="A364" s="113"/>
      <c r="B364" s="113"/>
      <c r="C364" s="113"/>
      <c r="D364" s="113"/>
    </row>
    <row r="365" spans="1:4" x14ac:dyDescent="0.2">
      <c r="A365" s="113"/>
      <c r="B365" s="113"/>
      <c r="C365" s="113"/>
      <c r="D365" s="113"/>
    </row>
    <row r="366" spans="1:4" x14ac:dyDescent="0.2">
      <c r="A366" s="113"/>
      <c r="B366" s="113"/>
      <c r="C366" s="113"/>
      <c r="D366" s="113"/>
    </row>
    <row r="367" spans="1:4" x14ac:dyDescent="0.2">
      <c r="A367" s="113"/>
      <c r="B367" s="113"/>
      <c r="C367" s="113"/>
      <c r="D367" s="113"/>
    </row>
    <row r="368" spans="1:4" x14ac:dyDescent="0.2">
      <c r="A368" s="113"/>
      <c r="B368" s="113"/>
      <c r="C368" s="113"/>
      <c r="D368" s="113"/>
    </row>
    <row r="369" spans="1:4" x14ac:dyDescent="0.2">
      <c r="A369" s="113"/>
      <c r="B369" s="113"/>
      <c r="C369" s="113"/>
      <c r="D369" s="113"/>
    </row>
    <row r="370" spans="1:4" x14ac:dyDescent="0.2">
      <c r="A370" s="113"/>
      <c r="B370" s="113"/>
      <c r="C370" s="113"/>
      <c r="D370" s="113"/>
    </row>
    <row r="371" spans="1:4" x14ac:dyDescent="0.2">
      <c r="A371" s="113"/>
      <c r="B371" s="113"/>
      <c r="C371" s="113"/>
      <c r="D371" s="113"/>
    </row>
    <row r="372" spans="1:4" x14ac:dyDescent="0.2">
      <c r="A372" s="113"/>
      <c r="B372" s="113"/>
      <c r="C372" s="113"/>
      <c r="D372" s="113"/>
    </row>
    <row r="373" spans="1:4" x14ac:dyDescent="0.2">
      <c r="A373" s="113"/>
      <c r="B373" s="113"/>
      <c r="C373" s="113"/>
      <c r="D373" s="113"/>
    </row>
    <row r="374" spans="1:4" x14ac:dyDescent="0.2">
      <c r="A374" s="113"/>
      <c r="B374" s="113"/>
      <c r="C374" s="113"/>
      <c r="D374" s="113"/>
    </row>
    <row r="375" spans="1:4" x14ac:dyDescent="0.2">
      <c r="A375" s="113"/>
      <c r="B375" s="113"/>
      <c r="C375" s="113"/>
      <c r="D375" s="113"/>
    </row>
    <row r="376" spans="1:4" x14ac:dyDescent="0.2">
      <c r="A376" s="113"/>
      <c r="B376" s="113"/>
      <c r="C376" s="113"/>
      <c r="D376" s="113"/>
    </row>
    <row r="377" spans="1:4" x14ac:dyDescent="0.2">
      <c r="A377" s="113"/>
      <c r="B377" s="113"/>
      <c r="C377" s="113"/>
      <c r="D377" s="113"/>
    </row>
    <row r="378" spans="1:4" x14ac:dyDescent="0.2">
      <c r="A378" s="113"/>
      <c r="B378" s="113"/>
      <c r="C378" s="113"/>
      <c r="D378" s="113"/>
    </row>
    <row r="379" spans="1:4" x14ac:dyDescent="0.2">
      <c r="A379" s="113"/>
      <c r="B379" s="113"/>
      <c r="C379" s="113"/>
      <c r="D379" s="113"/>
    </row>
    <row r="380" spans="1:4" x14ac:dyDescent="0.2">
      <c r="A380" s="113"/>
      <c r="B380" s="113"/>
      <c r="C380" s="113"/>
      <c r="D380" s="113"/>
    </row>
    <row r="381" spans="1:4" x14ac:dyDescent="0.2">
      <c r="A381" s="113"/>
      <c r="B381" s="113"/>
      <c r="C381" s="113"/>
      <c r="D381" s="113"/>
    </row>
    <row r="382" spans="1:4" x14ac:dyDescent="0.2">
      <c r="A382" s="113"/>
      <c r="B382" s="113"/>
      <c r="C382" s="113"/>
      <c r="D382" s="113"/>
    </row>
    <row r="383" spans="1:4" x14ac:dyDescent="0.2">
      <c r="A383" s="113"/>
      <c r="B383" s="113"/>
      <c r="C383" s="113"/>
      <c r="D383" s="113"/>
    </row>
    <row r="384" spans="1:4" x14ac:dyDescent="0.2">
      <c r="A384" s="113"/>
      <c r="B384" s="113"/>
      <c r="C384" s="113"/>
      <c r="D384" s="113"/>
    </row>
    <row r="385" spans="1:4" x14ac:dyDescent="0.2">
      <c r="A385" s="113"/>
      <c r="B385" s="113"/>
      <c r="C385" s="113"/>
      <c r="D385" s="113"/>
    </row>
    <row r="386" spans="1:4" x14ac:dyDescent="0.2">
      <c r="A386" s="113"/>
      <c r="B386" s="113"/>
      <c r="C386" s="113"/>
      <c r="D386" s="113"/>
    </row>
    <row r="387" spans="1:4" x14ac:dyDescent="0.2">
      <c r="A387" s="113"/>
      <c r="B387" s="113"/>
      <c r="C387" s="113"/>
      <c r="D387" s="113"/>
    </row>
    <row r="388" spans="1:4" x14ac:dyDescent="0.2">
      <c r="A388" s="113"/>
      <c r="B388" s="113"/>
      <c r="C388" s="113"/>
      <c r="D388" s="113"/>
    </row>
    <row r="389" spans="1:4" x14ac:dyDescent="0.2">
      <c r="A389" s="113"/>
      <c r="B389" s="113"/>
      <c r="C389" s="113"/>
      <c r="D389" s="113"/>
    </row>
    <row r="390" spans="1:4" x14ac:dyDescent="0.2">
      <c r="A390" s="113"/>
      <c r="B390" s="113"/>
      <c r="C390" s="113"/>
      <c r="D390" s="113"/>
    </row>
    <row r="391" spans="1:4" x14ac:dyDescent="0.2">
      <c r="A391" s="113"/>
      <c r="B391" s="113"/>
      <c r="C391" s="113"/>
      <c r="D391" s="113"/>
    </row>
    <row r="392" spans="1:4" x14ac:dyDescent="0.2">
      <c r="A392" s="113"/>
      <c r="B392" s="113"/>
      <c r="C392" s="113"/>
      <c r="D392" s="113"/>
    </row>
    <row r="393" spans="1:4" x14ac:dyDescent="0.2">
      <c r="A393" s="113"/>
      <c r="B393" s="113"/>
      <c r="C393" s="113"/>
      <c r="D393" s="113"/>
    </row>
    <row r="394" spans="1:4" x14ac:dyDescent="0.2">
      <c r="A394" s="113"/>
      <c r="B394" s="113"/>
      <c r="C394" s="113"/>
      <c r="D394" s="113"/>
    </row>
    <row r="395" spans="1:4" x14ac:dyDescent="0.2">
      <c r="A395" s="113"/>
      <c r="B395" s="113"/>
      <c r="C395" s="113"/>
      <c r="D395" s="113"/>
    </row>
    <row r="396" spans="1:4" x14ac:dyDescent="0.2">
      <c r="A396" s="113"/>
      <c r="B396" s="113"/>
      <c r="C396" s="113"/>
      <c r="D396" s="113"/>
    </row>
    <row r="397" spans="1:4" x14ac:dyDescent="0.2">
      <c r="A397" s="113"/>
      <c r="B397" s="113"/>
      <c r="C397" s="113"/>
      <c r="D397" s="113"/>
    </row>
    <row r="398" spans="1:4" x14ac:dyDescent="0.2">
      <c r="A398" s="113"/>
      <c r="B398" s="113"/>
      <c r="C398" s="113"/>
      <c r="D398" s="113"/>
    </row>
    <row r="399" spans="1:4" x14ac:dyDescent="0.2">
      <c r="A399" s="113"/>
      <c r="B399" s="113"/>
      <c r="C399" s="113"/>
      <c r="D399" s="113"/>
    </row>
    <row r="400" spans="1:4" x14ac:dyDescent="0.2">
      <c r="A400" s="113"/>
      <c r="B400" s="113"/>
      <c r="C400" s="113"/>
      <c r="D400" s="113"/>
    </row>
    <row r="401" spans="1:4" x14ac:dyDescent="0.2">
      <c r="A401" s="113"/>
      <c r="B401" s="113"/>
      <c r="C401" s="113"/>
      <c r="D401" s="113"/>
    </row>
    <row r="402" spans="1:4" x14ac:dyDescent="0.2">
      <c r="A402" s="113"/>
      <c r="B402" s="113"/>
      <c r="C402" s="113"/>
      <c r="D402" s="113"/>
    </row>
    <row r="403" spans="1:4" x14ac:dyDescent="0.2">
      <c r="A403" s="113"/>
      <c r="B403" s="113"/>
      <c r="C403" s="113"/>
      <c r="D403" s="113"/>
    </row>
    <row r="404" spans="1:4" x14ac:dyDescent="0.2">
      <c r="A404" s="113"/>
      <c r="B404" s="113"/>
      <c r="C404" s="113"/>
      <c r="D404" s="113"/>
    </row>
    <row r="405" spans="1:4" x14ac:dyDescent="0.2">
      <c r="A405" s="113"/>
      <c r="B405" s="113"/>
      <c r="C405" s="113"/>
      <c r="D405" s="113"/>
    </row>
    <row r="406" spans="1:4" x14ac:dyDescent="0.2">
      <c r="A406" s="113"/>
      <c r="B406" s="113"/>
      <c r="C406" s="113"/>
      <c r="D406" s="113"/>
    </row>
    <row r="407" spans="1:4" x14ac:dyDescent="0.2">
      <c r="A407" s="113"/>
      <c r="B407" s="113"/>
      <c r="C407" s="113"/>
      <c r="D407" s="113"/>
    </row>
    <row r="408" spans="1:4" x14ac:dyDescent="0.2">
      <c r="A408" s="113"/>
      <c r="B408" s="113"/>
      <c r="C408" s="113"/>
      <c r="D408" s="113"/>
    </row>
    <row r="409" spans="1:4" x14ac:dyDescent="0.2">
      <c r="A409" s="113"/>
      <c r="B409" s="113"/>
      <c r="C409" s="113"/>
      <c r="D409" s="113"/>
    </row>
    <row r="410" spans="1:4" x14ac:dyDescent="0.2">
      <c r="A410" s="113"/>
      <c r="B410" s="113"/>
      <c r="C410" s="113"/>
      <c r="D410" s="113"/>
    </row>
    <row r="411" spans="1:4" x14ac:dyDescent="0.2">
      <c r="A411" s="113"/>
      <c r="B411" s="113"/>
      <c r="C411" s="113"/>
      <c r="D411" s="113"/>
    </row>
    <row r="412" spans="1:4" x14ac:dyDescent="0.2">
      <c r="A412" s="113"/>
      <c r="B412" s="113"/>
      <c r="C412" s="113"/>
      <c r="D412" s="113"/>
    </row>
    <row r="413" spans="1:4" x14ac:dyDescent="0.2">
      <c r="A413" s="113"/>
      <c r="B413" s="113"/>
      <c r="C413" s="113"/>
      <c r="D413" s="113"/>
    </row>
    <row r="414" spans="1:4" x14ac:dyDescent="0.2">
      <c r="A414" s="113"/>
      <c r="B414" s="113"/>
      <c r="C414" s="113"/>
      <c r="D414" s="113"/>
    </row>
    <row r="415" spans="1:4" x14ac:dyDescent="0.2">
      <c r="A415" s="113"/>
      <c r="B415" s="113"/>
      <c r="C415" s="113"/>
      <c r="D415" s="113"/>
    </row>
    <row r="416" spans="1:4" x14ac:dyDescent="0.2">
      <c r="A416" s="113"/>
      <c r="B416" s="113"/>
      <c r="C416" s="113"/>
      <c r="D416" s="113"/>
    </row>
    <row r="417" spans="1:4" x14ac:dyDescent="0.2">
      <c r="A417" s="113"/>
      <c r="B417" s="113"/>
      <c r="C417" s="113"/>
      <c r="D417" s="113"/>
    </row>
    <row r="418" spans="1:4" x14ac:dyDescent="0.2">
      <c r="A418" s="113"/>
      <c r="B418" s="113"/>
      <c r="C418" s="113"/>
      <c r="D418" s="113"/>
    </row>
    <row r="419" spans="1:4" x14ac:dyDescent="0.2">
      <c r="A419" s="113"/>
      <c r="B419" s="113"/>
      <c r="C419" s="113"/>
      <c r="D419" s="113"/>
    </row>
    <row r="420" spans="1:4" x14ac:dyDescent="0.2">
      <c r="A420" s="113"/>
      <c r="B420" s="113"/>
      <c r="C420" s="113"/>
      <c r="D420" s="113"/>
    </row>
    <row r="421" spans="1:4" x14ac:dyDescent="0.2">
      <c r="A421" s="113"/>
      <c r="B421" s="113"/>
      <c r="C421" s="113"/>
      <c r="D421" s="113"/>
    </row>
    <row r="422" spans="1:4" x14ac:dyDescent="0.2">
      <c r="A422" s="113"/>
      <c r="B422" s="113"/>
      <c r="C422" s="113"/>
      <c r="D422" s="113"/>
    </row>
    <row r="423" spans="1:4" x14ac:dyDescent="0.2">
      <c r="A423" s="113"/>
      <c r="B423" s="113"/>
      <c r="C423" s="113"/>
      <c r="D423" s="113"/>
    </row>
    <row r="424" spans="1:4" x14ac:dyDescent="0.2">
      <c r="A424" s="113"/>
      <c r="B424" s="113"/>
      <c r="C424" s="113"/>
      <c r="D424" s="113"/>
    </row>
    <row r="425" spans="1:4" x14ac:dyDescent="0.2">
      <c r="A425" s="113"/>
      <c r="B425" s="113"/>
      <c r="C425" s="113"/>
      <c r="D425" s="113"/>
    </row>
    <row r="426" spans="1:4" x14ac:dyDescent="0.2">
      <c r="A426" s="113"/>
      <c r="B426" s="113"/>
      <c r="C426" s="113"/>
      <c r="D426" s="113"/>
    </row>
    <row r="427" spans="1:4" x14ac:dyDescent="0.2">
      <c r="A427" s="113"/>
      <c r="B427" s="113"/>
      <c r="C427" s="113"/>
      <c r="D427" s="113"/>
    </row>
    <row r="428" spans="1:4" x14ac:dyDescent="0.2">
      <c r="A428" s="113"/>
      <c r="B428" s="113"/>
      <c r="C428" s="113"/>
      <c r="D428" s="113"/>
    </row>
    <row r="429" spans="1:4" x14ac:dyDescent="0.2">
      <c r="A429" s="113"/>
      <c r="B429" s="113"/>
      <c r="C429" s="113"/>
      <c r="D429" s="113"/>
    </row>
    <row r="430" spans="1:4" x14ac:dyDescent="0.2">
      <c r="A430" s="113"/>
      <c r="B430" s="113"/>
      <c r="C430" s="113"/>
      <c r="D430" s="113"/>
    </row>
    <row r="431" spans="1:4" x14ac:dyDescent="0.2">
      <c r="A431" s="113"/>
      <c r="B431" s="113"/>
      <c r="C431" s="113"/>
      <c r="D431" s="113"/>
    </row>
    <row r="432" spans="1:4" x14ac:dyDescent="0.2">
      <c r="A432" s="113"/>
      <c r="B432" s="113"/>
      <c r="C432" s="113"/>
      <c r="D432" s="113"/>
    </row>
    <row r="433" spans="1:4" x14ac:dyDescent="0.2">
      <c r="A433" s="113"/>
      <c r="B433" s="113"/>
      <c r="C433" s="113"/>
      <c r="D433" s="113"/>
    </row>
    <row r="434" spans="1:4" x14ac:dyDescent="0.2">
      <c r="A434" s="113"/>
      <c r="B434" s="113"/>
      <c r="C434" s="113"/>
      <c r="D434" s="113"/>
    </row>
    <row r="435" spans="1:4" x14ac:dyDescent="0.2">
      <c r="A435" s="113"/>
      <c r="B435" s="113"/>
      <c r="C435" s="113"/>
      <c r="D435" s="113"/>
    </row>
    <row r="436" spans="1:4" x14ac:dyDescent="0.2">
      <c r="A436" s="113"/>
      <c r="B436" s="113"/>
      <c r="C436" s="113"/>
      <c r="D436" s="113"/>
    </row>
    <row r="437" spans="1:4" x14ac:dyDescent="0.2">
      <c r="A437" s="113"/>
      <c r="B437" s="113"/>
      <c r="C437" s="113"/>
      <c r="D437" s="113"/>
    </row>
    <row r="438" spans="1:4" x14ac:dyDescent="0.2">
      <c r="A438" s="113"/>
      <c r="B438" s="113"/>
      <c r="C438" s="113"/>
      <c r="D438" s="113"/>
    </row>
    <row r="439" spans="1:4" x14ac:dyDescent="0.2">
      <c r="A439" s="113"/>
      <c r="B439" s="113"/>
      <c r="C439" s="113"/>
      <c r="D439" s="113"/>
    </row>
    <row r="440" spans="1:4" x14ac:dyDescent="0.2">
      <c r="A440" s="113"/>
      <c r="B440" s="113"/>
      <c r="C440" s="113"/>
      <c r="D440" s="113"/>
    </row>
    <row r="441" spans="1:4" x14ac:dyDescent="0.2">
      <c r="A441" s="113"/>
      <c r="B441" s="113"/>
      <c r="C441" s="113"/>
      <c r="D441" s="113"/>
    </row>
    <row r="442" spans="1:4" x14ac:dyDescent="0.2">
      <c r="A442" s="113"/>
      <c r="B442" s="113"/>
      <c r="C442" s="113"/>
      <c r="D442" s="113"/>
    </row>
    <row r="443" spans="1:4" x14ac:dyDescent="0.2">
      <c r="A443" s="113"/>
      <c r="B443" s="113"/>
      <c r="C443" s="113"/>
      <c r="D443" s="113"/>
    </row>
    <row r="444" spans="1:4" x14ac:dyDescent="0.2">
      <c r="A444" s="113"/>
      <c r="B444" s="113"/>
      <c r="C444" s="113"/>
      <c r="D444" s="113"/>
    </row>
    <row r="445" spans="1:4" x14ac:dyDescent="0.2">
      <c r="A445" s="113"/>
      <c r="B445" s="113"/>
      <c r="C445" s="113"/>
      <c r="D445" s="113"/>
    </row>
    <row r="446" spans="1:4" x14ac:dyDescent="0.2">
      <c r="A446" s="113"/>
      <c r="B446" s="113"/>
      <c r="C446" s="113"/>
      <c r="D446" s="113"/>
    </row>
    <row r="447" spans="1:4" x14ac:dyDescent="0.2">
      <c r="A447" s="113"/>
      <c r="B447" s="113"/>
      <c r="C447" s="113"/>
      <c r="D447" s="113"/>
    </row>
    <row r="448" spans="1:4" x14ac:dyDescent="0.2">
      <c r="A448" s="113"/>
      <c r="B448" s="113"/>
      <c r="C448" s="113"/>
      <c r="D448" s="113"/>
    </row>
    <row r="449" spans="1:4" x14ac:dyDescent="0.2">
      <c r="A449" s="113"/>
      <c r="B449" s="113"/>
      <c r="C449" s="113"/>
      <c r="D449" s="113"/>
    </row>
    <row r="450" spans="1:4" x14ac:dyDescent="0.2">
      <c r="A450" s="113"/>
      <c r="B450" s="113"/>
      <c r="C450" s="113"/>
      <c r="D450" s="113"/>
    </row>
    <row r="451" spans="1:4" x14ac:dyDescent="0.2">
      <c r="A451" s="113"/>
      <c r="B451" s="113"/>
      <c r="C451" s="113"/>
      <c r="D451" s="113"/>
    </row>
    <row r="452" spans="1:4" x14ac:dyDescent="0.2">
      <c r="A452" s="113"/>
      <c r="B452" s="113"/>
      <c r="C452" s="113"/>
      <c r="D452" s="113"/>
    </row>
    <row r="453" spans="1:4" x14ac:dyDescent="0.2">
      <c r="A453" s="113"/>
      <c r="B453" s="113"/>
      <c r="C453" s="113"/>
      <c r="D453" s="113"/>
    </row>
    <row r="454" spans="1:4" x14ac:dyDescent="0.2">
      <c r="A454" s="113"/>
      <c r="B454" s="113"/>
      <c r="C454" s="113"/>
      <c r="D454" s="113"/>
    </row>
    <row r="455" spans="1:4" x14ac:dyDescent="0.2">
      <c r="A455" s="113"/>
      <c r="B455" s="113"/>
      <c r="C455" s="113"/>
      <c r="D455" s="113"/>
    </row>
    <row r="456" spans="1:4" x14ac:dyDescent="0.2">
      <c r="A456" s="113"/>
      <c r="B456" s="113"/>
      <c r="C456" s="113"/>
      <c r="D456" s="113"/>
    </row>
    <row r="457" spans="1:4" x14ac:dyDescent="0.2">
      <c r="A457" s="113"/>
      <c r="B457" s="113"/>
      <c r="C457" s="113"/>
      <c r="D457" s="113"/>
    </row>
    <row r="458" spans="1:4" x14ac:dyDescent="0.2">
      <c r="A458" s="113"/>
      <c r="B458" s="113"/>
      <c r="C458" s="113"/>
      <c r="D458" s="113"/>
    </row>
    <row r="459" spans="1:4" x14ac:dyDescent="0.2">
      <c r="A459" s="113"/>
      <c r="B459" s="113"/>
      <c r="C459" s="113"/>
      <c r="D459" s="113"/>
    </row>
    <row r="460" spans="1:4" x14ac:dyDescent="0.2">
      <c r="A460" s="113"/>
      <c r="B460" s="113"/>
      <c r="C460" s="113"/>
      <c r="D460" s="113"/>
    </row>
    <row r="461" spans="1:4" x14ac:dyDescent="0.2">
      <c r="A461" s="113"/>
      <c r="B461" s="113"/>
      <c r="C461" s="113"/>
      <c r="D461" s="113"/>
    </row>
    <row r="462" spans="1:4" x14ac:dyDescent="0.2">
      <c r="A462" s="113"/>
      <c r="B462" s="113"/>
      <c r="C462" s="113"/>
      <c r="D462" s="113"/>
    </row>
    <row r="463" spans="1:4" x14ac:dyDescent="0.2">
      <c r="A463" s="113"/>
      <c r="B463" s="113"/>
      <c r="C463" s="113"/>
      <c r="D463" s="113"/>
    </row>
    <row r="464" spans="1:4" x14ac:dyDescent="0.2">
      <c r="A464" s="113"/>
      <c r="B464" s="113"/>
      <c r="C464" s="113"/>
      <c r="D464" s="113"/>
    </row>
    <row r="465" spans="1:4" x14ac:dyDescent="0.2">
      <c r="A465" s="113"/>
      <c r="B465" s="113"/>
      <c r="C465" s="113"/>
      <c r="D465" s="113"/>
    </row>
    <row r="466" spans="1:4" x14ac:dyDescent="0.2">
      <c r="A466" s="113"/>
      <c r="B466" s="113"/>
      <c r="C466" s="113"/>
      <c r="D466" s="113"/>
    </row>
    <row r="467" spans="1:4" x14ac:dyDescent="0.2">
      <c r="A467" s="113"/>
      <c r="B467" s="113"/>
      <c r="C467" s="113"/>
      <c r="D467" s="113"/>
    </row>
    <row r="468" spans="1:4" x14ac:dyDescent="0.2">
      <c r="A468" s="113"/>
      <c r="B468" s="113"/>
      <c r="C468" s="113"/>
      <c r="D468" s="113"/>
    </row>
    <row r="469" spans="1:4" x14ac:dyDescent="0.2">
      <c r="A469" s="113"/>
      <c r="B469" s="113"/>
      <c r="C469" s="113"/>
      <c r="D469" s="113"/>
    </row>
    <row r="470" spans="1:4" x14ac:dyDescent="0.2">
      <c r="A470" s="113"/>
      <c r="B470" s="113"/>
      <c r="C470" s="113"/>
      <c r="D470" s="113"/>
    </row>
    <row r="471" spans="1:4" x14ac:dyDescent="0.2">
      <c r="A471" s="113"/>
      <c r="B471" s="113"/>
      <c r="C471" s="113"/>
      <c r="D471" s="113"/>
    </row>
    <row r="472" spans="1:4" x14ac:dyDescent="0.2">
      <c r="A472" s="113"/>
      <c r="B472" s="113"/>
      <c r="C472" s="113"/>
      <c r="D472" s="113"/>
    </row>
    <row r="473" spans="1:4" x14ac:dyDescent="0.2">
      <c r="A473" s="113"/>
      <c r="B473" s="113"/>
      <c r="C473" s="113"/>
      <c r="D473" s="113"/>
    </row>
    <row r="474" spans="1:4" x14ac:dyDescent="0.2">
      <c r="A474" s="113"/>
      <c r="B474" s="113"/>
      <c r="C474" s="113"/>
      <c r="D474" s="113"/>
    </row>
    <row r="475" spans="1:4" x14ac:dyDescent="0.2">
      <c r="A475" s="113"/>
      <c r="B475" s="113"/>
      <c r="C475" s="113"/>
      <c r="D475" s="113"/>
    </row>
    <row r="476" spans="1:4" x14ac:dyDescent="0.2">
      <c r="A476" s="113"/>
      <c r="B476" s="113"/>
      <c r="C476" s="113"/>
      <c r="D476" s="113"/>
    </row>
    <row r="477" spans="1:4" x14ac:dyDescent="0.2">
      <c r="A477" s="113"/>
      <c r="B477" s="113"/>
      <c r="C477" s="113"/>
      <c r="D477" s="113"/>
    </row>
    <row r="478" spans="1:4" x14ac:dyDescent="0.2">
      <c r="A478" s="113"/>
      <c r="B478" s="113"/>
      <c r="C478" s="113"/>
      <c r="D478" s="113"/>
    </row>
    <row r="479" spans="1:4" x14ac:dyDescent="0.2">
      <c r="A479" s="113"/>
      <c r="B479" s="113"/>
      <c r="C479" s="113"/>
      <c r="D479" s="113"/>
    </row>
    <row r="480" spans="1:4" x14ac:dyDescent="0.2">
      <c r="A480" s="113"/>
      <c r="B480" s="113"/>
      <c r="C480" s="113"/>
      <c r="D480" s="113"/>
    </row>
    <row r="481" spans="1:4" x14ac:dyDescent="0.2">
      <c r="A481" s="113"/>
      <c r="B481" s="113"/>
      <c r="C481" s="113"/>
      <c r="D481" s="113"/>
    </row>
    <row r="482" spans="1:4" x14ac:dyDescent="0.2">
      <c r="A482" s="113"/>
      <c r="B482" s="113"/>
      <c r="C482" s="113"/>
      <c r="D482" s="113"/>
    </row>
    <row r="483" spans="1:4" x14ac:dyDescent="0.2">
      <c r="A483" s="113"/>
      <c r="B483" s="113"/>
      <c r="C483" s="113"/>
      <c r="D483" s="113"/>
    </row>
    <row r="484" spans="1:4" x14ac:dyDescent="0.2">
      <c r="A484" s="113"/>
      <c r="B484" s="113"/>
      <c r="C484" s="113"/>
      <c r="D484" s="113"/>
    </row>
    <row r="485" spans="1:4" x14ac:dyDescent="0.2">
      <c r="A485" s="113"/>
      <c r="B485" s="113"/>
      <c r="C485" s="113"/>
      <c r="D485" s="113"/>
    </row>
    <row r="486" spans="1:4" x14ac:dyDescent="0.2">
      <c r="A486" s="113"/>
      <c r="B486" s="113"/>
      <c r="C486" s="113"/>
      <c r="D486" s="113"/>
    </row>
    <row r="487" spans="1:4" x14ac:dyDescent="0.2">
      <c r="A487" s="113"/>
      <c r="B487" s="113"/>
      <c r="C487" s="113"/>
      <c r="D487" s="113"/>
    </row>
    <row r="488" spans="1:4" x14ac:dyDescent="0.2">
      <c r="A488" s="113"/>
      <c r="B488" s="113"/>
      <c r="C488" s="113"/>
      <c r="D488" s="113"/>
    </row>
    <row r="489" spans="1:4" x14ac:dyDescent="0.2">
      <c r="A489" s="113"/>
      <c r="B489" s="113"/>
      <c r="C489" s="113"/>
      <c r="D489" s="113"/>
    </row>
    <row r="490" spans="1:4" x14ac:dyDescent="0.2">
      <c r="A490" s="113"/>
      <c r="B490" s="113"/>
      <c r="C490" s="113"/>
      <c r="D490" s="113"/>
    </row>
    <row r="491" spans="1:4" x14ac:dyDescent="0.2">
      <c r="A491" s="113"/>
      <c r="B491" s="113"/>
      <c r="C491" s="113"/>
      <c r="D491" s="113"/>
    </row>
    <row r="492" spans="1:4" x14ac:dyDescent="0.2">
      <c r="A492" s="113"/>
      <c r="B492" s="113"/>
      <c r="C492" s="113"/>
      <c r="D492" s="113"/>
    </row>
    <row r="493" spans="1:4" x14ac:dyDescent="0.2">
      <c r="A493" s="113"/>
      <c r="B493" s="113"/>
      <c r="C493" s="113"/>
      <c r="D493" s="113"/>
    </row>
    <row r="494" spans="1:4" x14ac:dyDescent="0.2">
      <c r="A494" s="113"/>
      <c r="B494" s="113"/>
      <c r="C494" s="113"/>
      <c r="D494" s="113"/>
    </row>
    <row r="495" spans="1:4" x14ac:dyDescent="0.2">
      <c r="A495" s="113"/>
      <c r="B495" s="113"/>
      <c r="C495" s="113"/>
      <c r="D495" s="113"/>
    </row>
    <row r="496" spans="1:4" x14ac:dyDescent="0.2">
      <c r="A496" s="113"/>
      <c r="B496" s="113"/>
      <c r="C496" s="113"/>
      <c r="D496" s="113"/>
    </row>
    <row r="497" spans="1:4" x14ac:dyDescent="0.2">
      <c r="A497" s="113"/>
      <c r="B497" s="113"/>
      <c r="C497" s="113"/>
      <c r="D497" s="113"/>
    </row>
    <row r="498" spans="1:4" x14ac:dyDescent="0.2">
      <c r="A498" s="113"/>
      <c r="B498" s="113"/>
      <c r="C498" s="113"/>
      <c r="D498" s="113"/>
    </row>
    <row r="499" spans="1:4" x14ac:dyDescent="0.2">
      <c r="A499" s="113"/>
      <c r="B499" s="113"/>
      <c r="C499" s="113"/>
      <c r="D499" s="113"/>
    </row>
    <row r="500" spans="1:4" x14ac:dyDescent="0.2">
      <c r="A500" s="113"/>
      <c r="B500" s="113"/>
      <c r="C500" s="113"/>
      <c r="D500" s="113"/>
    </row>
    <row r="501" spans="1:4" x14ac:dyDescent="0.2">
      <c r="A501" s="113"/>
      <c r="B501" s="113"/>
      <c r="C501" s="113"/>
      <c r="D501" s="113"/>
    </row>
    <row r="502" spans="1:4" x14ac:dyDescent="0.2">
      <c r="A502" s="113"/>
      <c r="B502" s="113"/>
      <c r="C502" s="113"/>
      <c r="D502" s="113"/>
    </row>
    <row r="503" spans="1:4" x14ac:dyDescent="0.2">
      <c r="A503" s="113"/>
      <c r="B503" s="113"/>
      <c r="C503" s="113"/>
      <c r="D503" s="113"/>
    </row>
  </sheetData>
  <mergeCells count="9">
    <mergeCell ref="C210:C256"/>
    <mergeCell ref="D210:D256"/>
    <mergeCell ref="C261:C263"/>
    <mergeCell ref="D261:D263"/>
    <mergeCell ref="A1:D1"/>
    <mergeCell ref="A3:B3"/>
    <mergeCell ref="C206:C207"/>
    <mergeCell ref="D206:D207"/>
    <mergeCell ref="A208:B208"/>
  </mergeCells>
  <hyperlinks>
    <hyperlink ref="F1" location="Index!A1" display="Index" xr:uid="{D147CD66-9B50-4D37-8B6F-6A932866BB62}"/>
  </hyperlinks>
  <pageMargins left="0.7" right="0.7" top="0.75" bottom="0.75" header="0.3" footer="0.3"/>
  <pageSetup orientation="portrait" horizontalDpi="1200" verticalDpi="1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H23"/>
  <sheetViews>
    <sheetView zoomScale="85" zoomScaleNormal="85" workbookViewId="0">
      <selection activeCell="J31" sqref="J31"/>
    </sheetView>
  </sheetViews>
  <sheetFormatPr defaultColWidth="9.140625" defaultRowHeight="11.25" x14ac:dyDescent="0.2"/>
  <cols>
    <col min="1" max="1" width="5" style="377" customWidth="1"/>
    <col min="2" max="2" width="23.42578125" style="377" customWidth="1"/>
    <col min="3" max="6" width="15.42578125" style="377" customWidth="1"/>
    <col min="7" max="16384" width="9.140625" style="100"/>
  </cols>
  <sheetData>
    <row r="1" spans="1:8" x14ac:dyDescent="0.2">
      <c r="A1" s="364" t="s">
        <v>726</v>
      </c>
      <c r="B1" s="364"/>
      <c r="C1" s="364"/>
      <c r="D1" s="364"/>
      <c r="E1" s="364"/>
      <c r="F1" s="364"/>
      <c r="H1" s="1" t="s">
        <v>675</v>
      </c>
    </row>
    <row r="2" spans="1:8" ht="10.5" customHeight="1" x14ac:dyDescent="0.2">
      <c r="A2" s="960" t="s">
        <v>1326</v>
      </c>
      <c r="B2" s="961"/>
      <c r="C2" s="984" t="s">
        <v>743</v>
      </c>
      <c r="D2" s="985"/>
      <c r="E2" s="984" t="s">
        <v>860</v>
      </c>
      <c r="F2" s="985"/>
    </row>
    <row r="3" spans="1:8" x14ac:dyDescent="0.2">
      <c r="A3" s="982" t="s">
        <v>742</v>
      </c>
      <c r="B3" s="983"/>
      <c r="C3" s="440" t="s">
        <v>744</v>
      </c>
      <c r="D3" s="440" t="s">
        <v>745</v>
      </c>
      <c r="E3" s="440" t="s">
        <v>744</v>
      </c>
      <c r="F3" s="440" t="s">
        <v>745</v>
      </c>
    </row>
    <row r="4" spans="1:8" x14ac:dyDescent="0.2">
      <c r="A4" s="441">
        <v>1</v>
      </c>
      <c r="B4" s="379" t="s">
        <v>746</v>
      </c>
      <c r="C4" s="283">
        <v>-3848.1340664997865</v>
      </c>
      <c r="D4" s="283">
        <v>-2738.0647895637144</v>
      </c>
      <c r="E4" s="250">
        <v>142</v>
      </c>
      <c r="F4" s="251">
        <v>165.78270071007699</v>
      </c>
    </row>
    <row r="5" spans="1:8" x14ac:dyDescent="0.2">
      <c r="A5" s="441">
        <v>2</v>
      </c>
      <c r="B5" s="380" t="s">
        <v>747</v>
      </c>
      <c r="C5" s="283">
        <v>763.54477334819035</v>
      </c>
      <c r="D5" s="251">
        <v>54.655440471584207</v>
      </c>
      <c r="E5" s="283">
        <v>-142</v>
      </c>
      <c r="F5" s="283">
        <v>-161.644185591146</v>
      </c>
    </row>
    <row r="6" spans="1:8" x14ac:dyDescent="0.2">
      <c r="A6" s="441">
        <v>3</v>
      </c>
      <c r="B6" s="379" t="s">
        <v>748</v>
      </c>
      <c r="C6" s="283">
        <v>315.16044707221988</v>
      </c>
      <c r="D6" s="251">
        <v>184.73098429171182</v>
      </c>
      <c r="E6" s="477"/>
      <c r="F6" s="477"/>
    </row>
    <row r="7" spans="1:8" x14ac:dyDescent="0.2">
      <c r="A7" s="441">
        <v>4</v>
      </c>
      <c r="B7" s="379" t="s">
        <v>749</v>
      </c>
      <c r="C7" s="283">
        <v>-1473.2347782083054</v>
      </c>
      <c r="D7" s="283">
        <v>-1107.3223200148316</v>
      </c>
      <c r="E7" s="477"/>
      <c r="F7" s="477"/>
    </row>
    <row r="8" spans="1:8" x14ac:dyDescent="0.2">
      <c r="A8" s="441">
        <v>5</v>
      </c>
      <c r="B8" s="379" t="s">
        <v>750</v>
      </c>
      <c r="C8" s="283">
        <v>-2251.4732846426086</v>
      </c>
      <c r="D8" s="283">
        <v>-1636.4556854835425</v>
      </c>
      <c r="E8" s="477"/>
      <c r="F8" s="477"/>
    </row>
    <row r="9" spans="1:8" x14ac:dyDescent="0.2">
      <c r="A9" s="132">
        <v>6</v>
      </c>
      <c r="B9" s="379" t="s">
        <v>751</v>
      </c>
      <c r="C9" s="283">
        <v>827.44831531057741</v>
      </c>
      <c r="D9" s="251">
        <v>614.30290694574069</v>
      </c>
      <c r="E9" s="477"/>
      <c r="F9" s="477"/>
    </row>
    <row r="11" spans="1:8" ht="57.75" customHeight="1" x14ac:dyDescent="0.2">
      <c r="B11" s="986" t="s">
        <v>1386</v>
      </c>
      <c r="C11" s="987"/>
      <c r="D11" s="987"/>
      <c r="E11" s="987"/>
      <c r="F11" s="988"/>
    </row>
    <row r="12" spans="1:8" ht="11.25" customHeight="1" x14ac:dyDescent="0.2"/>
    <row r="13" spans="1:8" ht="11.25" customHeight="1" x14ac:dyDescent="0.2"/>
    <row r="14" spans="1:8" ht="11.25" customHeight="1" x14ac:dyDescent="0.2"/>
    <row r="15" spans="1:8" x14ac:dyDescent="0.2">
      <c r="A15" s="364" t="s">
        <v>726</v>
      </c>
      <c r="B15" s="364"/>
      <c r="C15" s="364"/>
      <c r="D15" s="364"/>
      <c r="E15" s="364"/>
      <c r="F15" s="364"/>
    </row>
    <row r="16" spans="1:8" ht="10.5" customHeight="1" x14ac:dyDescent="0.2">
      <c r="A16" s="960" t="s">
        <v>1201</v>
      </c>
      <c r="B16" s="961"/>
      <c r="C16" s="984" t="s">
        <v>743</v>
      </c>
      <c r="D16" s="985"/>
      <c r="E16" s="984" t="s">
        <v>860</v>
      </c>
      <c r="F16" s="985"/>
    </row>
    <row r="17" spans="1:6" x14ac:dyDescent="0.2">
      <c r="A17" s="982" t="s">
        <v>742</v>
      </c>
      <c r="B17" s="983"/>
      <c r="C17" s="533" t="s">
        <v>744</v>
      </c>
      <c r="D17" s="533" t="s">
        <v>745</v>
      </c>
      <c r="E17" s="533" t="s">
        <v>744</v>
      </c>
      <c r="F17" s="533" t="s">
        <v>745</v>
      </c>
    </row>
    <row r="18" spans="1:6" x14ac:dyDescent="0.2">
      <c r="A18" s="532">
        <v>1</v>
      </c>
      <c r="B18" s="379" t="s">
        <v>746</v>
      </c>
      <c r="C18" s="283">
        <v>-6537.8066309112</v>
      </c>
      <c r="D18" s="283">
        <v>-6686</v>
      </c>
      <c r="E18" s="283">
        <v>231.66569097056197</v>
      </c>
      <c r="F18" s="283">
        <v>227</v>
      </c>
    </row>
    <row r="19" spans="1:6" x14ac:dyDescent="0.2">
      <c r="A19" s="532">
        <v>2</v>
      </c>
      <c r="B19" s="380" t="s">
        <v>747</v>
      </c>
      <c r="C19" s="283">
        <v>961.78427951735102</v>
      </c>
      <c r="D19" s="283">
        <v>959</v>
      </c>
      <c r="E19" s="283">
        <v>-226.4073710661869</v>
      </c>
      <c r="F19" s="283">
        <v>-212</v>
      </c>
    </row>
    <row r="20" spans="1:6" x14ac:dyDescent="0.2">
      <c r="A20" s="532">
        <v>3</v>
      </c>
      <c r="B20" s="379" t="s">
        <v>748</v>
      </c>
      <c r="C20" s="283">
        <v>-1522.3181208794599</v>
      </c>
      <c r="D20" s="283">
        <v>-1827</v>
      </c>
      <c r="E20" s="477"/>
      <c r="F20" s="477"/>
    </row>
    <row r="21" spans="1:6" x14ac:dyDescent="0.2">
      <c r="A21" s="532">
        <v>4</v>
      </c>
      <c r="B21" s="379" t="s">
        <v>749</v>
      </c>
      <c r="C21" s="283">
        <v>-452.15170752595401</v>
      </c>
      <c r="D21" s="283">
        <v>-155</v>
      </c>
      <c r="E21" s="477"/>
      <c r="F21" s="477"/>
    </row>
    <row r="22" spans="1:6" x14ac:dyDescent="0.2">
      <c r="A22" s="532">
        <v>5</v>
      </c>
      <c r="B22" s="379" t="s">
        <v>750</v>
      </c>
      <c r="C22" s="283">
        <v>-1512.0558423929101</v>
      </c>
      <c r="D22" s="283">
        <v>-1396</v>
      </c>
      <c r="E22" s="477"/>
      <c r="F22" s="477"/>
    </row>
    <row r="23" spans="1:6" x14ac:dyDescent="0.2">
      <c r="A23" s="132">
        <v>6</v>
      </c>
      <c r="B23" s="379" t="s">
        <v>751</v>
      </c>
      <c r="C23" s="283">
        <v>607.38496753044501</v>
      </c>
      <c r="D23" s="283">
        <v>371</v>
      </c>
      <c r="E23" s="477"/>
      <c r="F23" s="477"/>
    </row>
  </sheetData>
  <mergeCells count="9">
    <mergeCell ref="A17:B17"/>
    <mergeCell ref="C16:D16"/>
    <mergeCell ref="E16:F16"/>
    <mergeCell ref="A2:B2"/>
    <mergeCell ref="A3:B3"/>
    <mergeCell ref="A16:B16"/>
    <mergeCell ref="C2:D2"/>
    <mergeCell ref="E2:F2"/>
    <mergeCell ref="B11:F11"/>
  </mergeCells>
  <hyperlinks>
    <hyperlink ref="H1" location="Index!A1" display="Index" xr:uid="{59A32060-15A3-4358-970B-CD001B8FEE96}"/>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dimension ref="A1:Q19"/>
  <sheetViews>
    <sheetView zoomScale="85" zoomScaleNormal="85" workbookViewId="0">
      <selection activeCell="A18" sqref="A18"/>
    </sheetView>
  </sheetViews>
  <sheetFormatPr defaultColWidth="8.5703125" defaultRowHeight="11.25" x14ac:dyDescent="0.2"/>
  <cols>
    <col min="1" max="1" width="19.42578125" style="377" customWidth="1"/>
    <col min="2" max="3" width="10.5703125" style="377" customWidth="1"/>
    <col min="4" max="4" width="9.140625" style="377" customWidth="1"/>
    <col min="5" max="5" width="10.85546875" style="377" customWidth="1"/>
    <col min="6" max="6" width="9.85546875" style="377" customWidth="1"/>
    <col min="7" max="8" width="9.140625" style="377" customWidth="1"/>
    <col min="9" max="10" width="11.140625" style="377" customWidth="1"/>
    <col min="11" max="12" width="9.5703125" style="377" bestFit="1" customWidth="1"/>
    <col min="13" max="15" width="9.140625" style="377" customWidth="1"/>
    <col min="16" max="16384" width="8.5703125" style="100"/>
  </cols>
  <sheetData>
    <row r="1" spans="1:17" x14ac:dyDescent="0.2">
      <c r="A1" s="384" t="s">
        <v>968</v>
      </c>
      <c r="B1" s="384"/>
      <c r="C1" s="384"/>
      <c r="D1" s="384"/>
      <c r="E1" s="384"/>
      <c r="F1" s="384"/>
      <c r="G1" s="384"/>
      <c r="H1" s="384"/>
      <c r="I1" s="384"/>
      <c r="J1" s="384"/>
      <c r="K1" s="384"/>
      <c r="L1" s="384"/>
      <c r="M1" s="384"/>
      <c r="N1" s="384"/>
      <c r="O1" s="384"/>
      <c r="Q1" s="331" t="s">
        <v>675</v>
      </c>
    </row>
    <row r="2" spans="1:17" ht="12" thickBot="1" x14ac:dyDescent="0.25">
      <c r="B2" s="989">
        <v>2022</v>
      </c>
      <c r="C2" s="989"/>
      <c r="D2" s="989"/>
      <c r="E2" s="989"/>
      <c r="F2" s="989"/>
      <c r="G2" s="989"/>
      <c r="H2" s="989"/>
      <c r="I2" s="989"/>
      <c r="J2" s="989"/>
      <c r="K2" s="989"/>
      <c r="L2" s="989"/>
      <c r="M2" s="989">
        <v>2021</v>
      </c>
      <c r="N2" s="989"/>
      <c r="O2" s="989"/>
    </row>
    <row r="3" spans="1:17" ht="26.45" customHeight="1" thickBot="1" x14ac:dyDescent="0.25">
      <c r="B3" s="933" t="s">
        <v>927</v>
      </c>
      <c r="C3" s="933"/>
      <c r="D3" s="933"/>
      <c r="E3" s="933"/>
      <c r="F3" s="933"/>
      <c r="G3" s="950" t="s">
        <v>928</v>
      </c>
      <c r="H3" s="949"/>
      <c r="I3" s="990" t="s">
        <v>969</v>
      </c>
      <c r="J3" s="950" t="s">
        <v>970</v>
      </c>
      <c r="K3" s="947"/>
      <c r="L3" s="949"/>
      <c r="M3" s="950" t="s">
        <v>970</v>
      </c>
      <c r="N3" s="947"/>
      <c r="O3" s="947"/>
    </row>
    <row r="4" spans="1:17" ht="45.75" thickBot="1" x14ac:dyDescent="0.25">
      <c r="B4" s="332" t="s">
        <v>96</v>
      </c>
      <c r="C4" s="332" t="s">
        <v>971</v>
      </c>
      <c r="D4" s="332" t="s">
        <v>929</v>
      </c>
      <c r="E4" s="332" t="s">
        <v>972</v>
      </c>
      <c r="F4" s="332" t="s">
        <v>930</v>
      </c>
      <c r="G4" s="333" t="s">
        <v>931</v>
      </c>
      <c r="H4" s="334" t="s">
        <v>932</v>
      </c>
      <c r="I4" s="991"/>
      <c r="J4" s="333" t="s">
        <v>9</v>
      </c>
      <c r="K4" s="332" t="s">
        <v>973</v>
      </c>
      <c r="L4" s="332" t="s">
        <v>974</v>
      </c>
      <c r="M4" s="333" t="s">
        <v>9</v>
      </c>
      <c r="N4" s="332" t="s">
        <v>973</v>
      </c>
      <c r="O4" s="332" t="s">
        <v>974</v>
      </c>
    </row>
    <row r="5" spans="1:17" ht="12" thickBot="1" x14ac:dyDescent="0.25">
      <c r="A5" s="335" t="s">
        <v>933</v>
      </c>
      <c r="B5" s="336"/>
      <c r="C5" s="336">
        <v>23484.323</v>
      </c>
      <c r="D5" s="336">
        <v>1522.4</v>
      </c>
      <c r="E5" s="336">
        <v>150468.16200000001</v>
      </c>
      <c r="F5" s="336"/>
      <c r="G5" s="336">
        <v>6832.2629999999999</v>
      </c>
      <c r="H5" s="336">
        <v>479.01</v>
      </c>
      <c r="I5" s="336">
        <v>182786.158</v>
      </c>
      <c r="J5" s="336">
        <v>119019.60799999999</v>
      </c>
      <c r="K5" s="336">
        <v>39797.39</v>
      </c>
      <c r="L5" s="336">
        <v>79222.217999999993</v>
      </c>
      <c r="M5" s="102">
        <v>95280.615000000005</v>
      </c>
      <c r="N5" s="102">
        <v>20555.642</v>
      </c>
      <c r="O5" s="102">
        <v>74724.972999999998</v>
      </c>
    </row>
    <row r="6" spans="1:17" ht="12" thickBot="1" x14ac:dyDescent="0.25">
      <c r="A6" s="335" t="s">
        <v>934</v>
      </c>
      <c r="B6" s="336">
        <v>8767.5509999999995</v>
      </c>
      <c r="C6" s="336">
        <v>10787.235000000001</v>
      </c>
      <c r="D6" s="336">
        <v>1322.433</v>
      </c>
      <c r="E6" s="336">
        <v>26678.598000000002</v>
      </c>
      <c r="F6" s="336">
        <v>1559.9369999999999</v>
      </c>
      <c r="G6" s="336">
        <v>6823.1080000000002</v>
      </c>
      <c r="H6" s="336">
        <v>286.23700000000002</v>
      </c>
      <c r="I6" s="336">
        <v>56225.099000000002</v>
      </c>
      <c r="J6" s="336">
        <v>43601.169000000002</v>
      </c>
      <c r="K6" s="336">
        <v>30954.27</v>
      </c>
      <c r="L6" s="336">
        <v>12646.898999999999</v>
      </c>
      <c r="M6" s="102">
        <v>22234.02</v>
      </c>
      <c r="N6" s="102">
        <v>21590.576000000001</v>
      </c>
      <c r="O6" s="102">
        <v>643.44399999999996</v>
      </c>
    </row>
    <row r="7" spans="1:17" ht="12" thickBot="1" x14ac:dyDescent="0.25">
      <c r="A7" s="335" t="s">
        <v>935</v>
      </c>
      <c r="B7" s="336">
        <v>12614.052</v>
      </c>
      <c r="C7" s="336">
        <v>3497.6419999999998</v>
      </c>
      <c r="D7" s="336"/>
      <c r="E7" s="336">
        <v>18574.474999999999</v>
      </c>
      <c r="F7" s="336"/>
      <c r="G7" s="336"/>
      <c r="H7" s="336"/>
      <c r="I7" s="336">
        <v>34686.167999999998</v>
      </c>
      <c r="J7" s="336">
        <v>34686.167999999998</v>
      </c>
      <c r="K7" s="336">
        <v>1076.221</v>
      </c>
      <c r="L7" s="336">
        <v>33609.947</v>
      </c>
      <c r="M7" s="102">
        <v>29601.157999999999</v>
      </c>
      <c r="N7" s="102">
        <v>1533.2249999999999</v>
      </c>
      <c r="O7" s="102">
        <v>28067.933000000001</v>
      </c>
    </row>
    <row r="8" spans="1:17" ht="12" thickBot="1" x14ac:dyDescent="0.25">
      <c r="A8" s="335" t="s">
        <v>936</v>
      </c>
      <c r="B8" s="336"/>
      <c r="C8" s="336"/>
      <c r="D8" s="336"/>
      <c r="E8" s="336"/>
      <c r="F8" s="336"/>
      <c r="G8" s="336"/>
      <c r="H8" s="336"/>
      <c r="I8" s="336"/>
      <c r="J8" s="336"/>
      <c r="K8" s="336"/>
      <c r="L8" s="336"/>
      <c r="M8" s="102"/>
      <c r="N8" s="102"/>
      <c r="O8" s="102"/>
    </row>
    <row r="9" spans="1:17" ht="12" thickBot="1" x14ac:dyDescent="0.25">
      <c r="A9" s="335" t="s">
        <v>937</v>
      </c>
      <c r="B9" s="336">
        <v>7172.915</v>
      </c>
      <c r="C9" s="336">
        <v>34758.476000000002</v>
      </c>
      <c r="D9" s="336">
        <v>0.42199999999999999</v>
      </c>
      <c r="E9" s="336">
        <v>37831.786</v>
      </c>
      <c r="F9" s="336">
        <v>527.14499999999998</v>
      </c>
      <c r="G9" s="336">
        <v>47701.241999999998</v>
      </c>
      <c r="H9" s="336"/>
      <c r="I9" s="336">
        <v>127991.986</v>
      </c>
      <c r="J9" s="336">
        <v>109076.09299999999</v>
      </c>
      <c r="K9" s="336">
        <v>83006.491999999998</v>
      </c>
      <c r="L9" s="336">
        <v>26069.600999999999</v>
      </c>
      <c r="M9" s="102">
        <v>48381.006000000001</v>
      </c>
      <c r="N9" s="102">
        <v>40502.110999999997</v>
      </c>
      <c r="O9" s="102">
        <v>7878.8950000000004</v>
      </c>
    </row>
    <row r="10" spans="1:17" ht="12" thickBot="1" x14ac:dyDescent="0.25">
      <c r="A10" s="335" t="s">
        <v>870</v>
      </c>
      <c r="B10" s="336"/>
      <c r="C10" s="336"/>
      <c r="D10" s="336"/>
      <c r="E10" s="336"/>
      <c r="F10" s="336"/>
      <c r="G10" s="336"/>
      <c r="H10" s="336"/>
      <c r="I10" s="336"/>
      <c r="J10" s="336"/>
      <c r="K10" s="336"/>
      <c r="L10" s="336"/>
      <c r="M10" s="102"/>
      <c r="N10" s="102"/>
      <c r="O10" s="102"/>
    </row>
    <row r="11" spans="1:17" ht="12" customHeight="1" thickBot="1" x14ac:dyDescent="0.25">
      <c r="A11" s="335" t="s">
        <v>938</v>
      </c>
      <c r="B11" s="336"/>
      <c r="C11" s="336"/>
      <c r="D11" s="336"/>
      <c r="E11" s="336"/>
      <c r="F11" s="336"/>
      <c r="G11" s="336"/>
      <c r="H11" s="336"/>
      <c r="I11" s="336"/>
      <c r="J11" s="336"/>
      <c r="K11" s="336"/>
      <c r="L11" s="336"/>
      <c r="M11" s="102"/>
      <c r="N11" s="102"/>
      <c r="O11" s="102"/>
    </row>
    <row r="12" spans="1:17" ht="34.5" thickBot="1" x14ac:dyDescent="0.25">
      <c r="A12" s="337" t="s">
        <v>939</v>
      </c>
      <c r="B12" s="338"/>
      <c r="C12" s="338"/>
      <c r="D12" s="338"/>
      <c r="E12" s="338"/>
      <c r="F12" s="338"/>
      <c r="G12" s="338"/>
      <c r="H12" s="338"/>
      <c r="I12" s="339">
        <v>432815.85499999998</v>
      </c>
      <c r="J12" s="339">
        <v>609498.65800000005</v>
      </c>
      <c r="K12" s="339">
        <v>154834.372</v>
      </c>
      <c r="L12" s="339">
        <v>454664.28600000002</v>
      </c>
      <c r="M12" s="112">
        <v>467114.09899999999</v>
      </c>
      <c r="N12" s="112">
        <v>84181.554999999993</v>
      </c>
      <c r="O12" s="112">
        <v>382932.54399999999</v>
      </c>
    </row>
    <row r="13" spans="1:17" x14ac:dyDescent="0.2">
      <c r="B13" s="340"/>
      <c r="C13" s="340"/>
      <c r="D13" s="340"/>
      <c r="E13" s="340"/>
      <c r="F13" s="340"/>
      <c r="G13" s="340"/>
      <c r="H13" s="340"/>
      <c r="I13" s="340"/>
      <c r="J13" s="340"/>
      <c r="K13" s="340"/>
      <c r="L13" s="340"/>
      <c r="M13" s="341"/>
      <c r="N13" s="341"/>
      <c r="O13" s="341"/>
    </row>
    <row r="14" spans="1:17" x14ac:dyDescent="0.2">
      <c r="A14" s="377" t="s">
        <v>1424</v>
      </c>
      <c r="B14" s="340"/>
      <c r="C14" s="340"/>
      <c r="D14" s="340"/>
      <c r="E14" s="340"/>
      <c r="F14" s="340"/>
      <c r="G14" s="340"/>
      <c r="H14" s="340"/>
      <c r="I14" s="340"/>
      <c r="J14" s="340"/>
      <c r="K14" s="340"/>
      <c r="L14" s="340"/>
      <c r="M14" s="341"/>
      <c r="N14" s="341"/>
      <c r="O14" s="341"/>
    </row>
    <row r="15" spans="1:17" x14ac:dyDescent="0.2">
      <c r="M15" s="342"/>
      <c r="N15" s="342"/>
      <c r="O15" s="342"/>
    </row>
    <row r="16" spans="1:17" x14ac:dyDescent="0.2">
      <c r="B16" s="343"/>
      <c r="C16" s="343"/>
      <c r="D16" s="343"/>
      <c r="E16" s="343"/>
      <c r="F16" s="343"/>
      <c r="G16" s="343"/>
      <c r="H16" s="343"/>
      <c r="I16" s="343"/>
      <c r="J16" s="343"/>
      <c r="K16" s="343"/>
      <c r="L16" s="343"/>
    </row>
    <row r="17" spans="2:12" x14ac:dyDescent="0.2">
      <c r="B17" s="343"/>
      <c r="C17" s="343"/>
      <c r="D17" s="343"/>
      <c r="E17" s="343"/>
      <c r="F17" s="343"/>
      <c r="G17" s="343"/>
      <c r="H17" s="343"/>
      <c r="I17" s="343"/>
      <c r="J17" s="343"/>
      <c r="K17" s="343"/>
      <c r="L17" s="343"/>
    </row>
    <row r="18" spans="2:12" x14ac:dyDescent="0.2">
      <c r="B18" s="343"/>
      <c r="C18" s="343"/>
      <c r="D18" s="343"/>
      <c r="E18" s="343"/>
      <c r="F18" s="343"/>
      <c r="G18" s="343"/>
      <c r="H18" s="343"/>
      <c r="I18" s="343"/>
      <c r="J18" s="343"/>
      <c r="K18" s="343"/>
      <c r="L18" s="343"/>
    </row>
    <row r="19" spans="2:12" x14ac:dyDescent="0.2">
      <c r="B19" s="343"/>
      <c r="C19" s="343"/>
      <c r="D19" s="343"/>
      <c r="E19" s="343"/>
      <c r="F19" s="343"/>
      <c r="G19" s="343"/>
      <c r="H19" s="343"/>
      <c r="I19" s="343"/>
      <c r="J19" s="343"/>
      <c r="K19" s="343"/>
      <c r="L19" s="343"/>
    </row>
  </sheetData>
  <mergeCells count="7">
    <mergeCell ref="B2:L2"/>
    <mergeCell ref="M2:O2"/>
    <mergeCell ref="B3:F3"/>
    <mergeCell ref="G3:H3"/>
    <mergeCell ref="I3:I4"/>
    <mergeCell ref="M3:O3"/>
    <mergeCell ref="J3:L3"/>
  </mergeCells>
  <hyperlinks>
    <hyperlink ref="Q1" location="Index!A1" display="Index" xr:uid="{7656E674-4E3D-4938-9447-F5DF1B63E03A}"/>
  </hyperlinks>
  <pageMargins left="0.7" right="0.7" top="0.75" bottom="0.75" header="0.3" footer="0.3"/>
  <pageSetup orientation="portrait" horizontalDpi="300" verticalDpi="3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dimension ref="A1:L31"/>
  <sheetViews>
    <sheetView showGridLines="0" zoomScale="85" zoomScaleNormal="85" zoomScalePageLayoutView="60" workbookViewId="0">
      <selection activeCell="E21" sqref="E21:F21"/>
    </sheetView>
  </sheetViews>
  <sheetFormatPr defaultColWidth="9.140625" defaultRowHeight="11.25" x14ac:dyDescent="0.2"/>
  <cols>
    <col min="1" max="1" width="6.5703125" style="365" customWidth="1"/>
    <col min="2" max="2" width="31.85546875" style="365" bestFit="1" customWidth="1"/>
    <col min="3" max="10" width="16.5703125" style="365" customWidth="1"/>
    <col min="11" max="16384" width="9.140625" style="365"/>
  </cols>
  <sheetData>
    <row r="1" spans="1:12" x14ac:dyDescent="0.2">
      <c r="A1" s="384" t="s">
        <v>871</v>
      </c>
      <c r="B1" s="384"/>
      <c r="C1" s="384"/>
      <c r="D1" s="384"/>
      <c r="E1" s="384"/>
      <c r="F1" s="384"/>
      <c r="G1" s="384"/>
      <c r="H1" s="384"/>
      <c r="I1" s="384"/>
      <c r="J1" s="384"/>
      <c r="L1" s="364" t="s">
        <v>675</v>
      </c>
    </row>
    <row r="2" spans="1:12" ht="10.5" customHeight="1" x14ac:dyDescent="0.2">
      <c r="A2" s="370"/>
      <c r="B2" s="367"/>
      <c r="C2" s="997" t="s">
        <v>872</v>
      </c>
      <c r="D2" s="998"/>
      <c r="E2" s="996" t="s">
        <v>873</v>
      </c>
      <c r="F2" s="841"/>
      <c r="G2" s="841" t="s">
        <v>874</v>
      </c>
      <c r="H2" s="841"/>
      <c r="I2" s="841" t="s">
        <v>875</v>
      </c>
      <c r="J2" s="841"/>
    </row>
    <row r="3" spans="1:12" ht="33.75" x14ac:dyDescent="0.2">
      <c r="A3" s="498"/>
      <c r="B3" s="498" t="s">
        <v>1327</v>
      </c>
      <c r="C3" s="387"/>
      <c r="D3" s="416" t="s">
        <v>876</v>
      </c>
      <c r="E3" s="387"/>
      <c r="F3" s="416" t="s">
        <v>876</v>
      </c>
      <c r="G3" s="387"/>
      <c r="H3" s="416" t="s">
        <v>877</v>
      </c>
      <c r="I3" s="387"/>
      <c r="J3" s="416" t="s">
        <v>877</v>
      </c>
    </row>
    <row r="4" spans="1:12" ht="12" thickBot="1" x14ac:dyDescent="0.25">
      <c r="A4" s="370"/>
      <c r="B4" s="370"/>
      <c r="C4" s="388" t="s">
        <v>228</v>
      </c>
      <c r="D4" s="388" t="s">
        <v>878</v>
      </c>
      <c r="E4" s="388" t="s">
        <v>879</v>
      </c>
      <c r="F4" s="388" t="s">
        <v>880</v>
      </c>
      <c r="G4" s="388" t="s">
        <v>881</v>
      </c>
      <c r="H4" s="388" t="s">
        <v>882</v>
      </c>
      <c r="I4" s="388" t="s">
        <v>883</v>
      </c>
      <c r="J4" s="415">
        <v>100</v>
      </c>
    </row>
    <row r="5" spans="1:12" ht="12" thickBot="1" x14ac:dyDescent="0.25">
      <c r="A5" s="538" t="s">
        <v>228</v>
      </c>
      <c r="B5" s="340" t="s">
        <v>884</v>
      </c>
      <c r="C5" s="465">
        <v>161906.1955</v>
      </c>
      <c r="D5" s="465">
        <v>13403.552</v>
      </c>
      <c r="E5" s="537"/>
      <c r="F5" s="537"/>
      <c r="G5" s="465">
        <v>852121.29200000002</v>
      </c>
      <c r="H5" s="465">
        <v>165501.77249999999</v>
      </c>
      <c r="I5" s="537"/>
      <c r="J5" s="537"/>
    </row>
    <row r="6" spans="1:12" ht="12" thickBot="1" x14ac:dyDescent="0.25">
      <c r="A6" s="539" t="s">
        <v>878</v>
      </c>
      <c r="B6" s="205" t="s">
        <v>885</v>
      </c>
      <c r="C6" s="465">
        <v>6660.2314999999999</v>
      </c>
      <c r="D6" s="465">
        <v>3965.0659999999998</v>
      </c>
      <c r="E6" s="465">
        <v>6660.2314999999999</v>
      </c>
      <c r="F6" s="465">
        <v>3965.0659999999998</v>
      </c>
      <c r="G6" s="465">
        <v>6210.9324999999999</v>
      </c>
      <c r="H6" s="465">
        <v>2071.3975</v>
      </c>
      <c r="I6" s="465">
        <v>6210.9324999999999</v>
      </c>
      <c r="J6" s="465">
        <v>2071.3975</v>
      </c>
    </row>
    <row r="7" spans="1:12" ht="12" thickBot="1" x14ac:dyDescent="0.25">
      <c r="A7" s="539" t="s">
        <v>879</v>
      </c>
      <c r="B7" s="205" t="s">
        <v>268</v>
      </c>
      <c r="C7" s="465">
        <v>17003.268499999998</v>
      </c>
      <c r="D7" s="465">
        <v>9038.0334999999995</v>
      </c>
      <c r="E7" s="465">
        <v>16712.593499999999</v>
      </c>
      <c r="F7" s="465">
        <v>8517.9945000000007</v>
      </c>
      <c r="G7" s="465">
        <v>70891.884999999995</v>
      </c>
      <c r="H7" s="465">
        <v>43870.088000000003</v>
      </c>
      <c r="I7" s="465">
        <v>68122.539499999999</v>
      </c>
      <c r="J7" s="465">
        <v>41028.789499999999</v>
      </c>
    </row>
    <row r="8" spans="1:12" ht="12" thickBot="1" x14ac:dyDescent="0.25">
      <c r="A8" s="539" t="s">
        <v>880</v>
      </c>
      <c r="B8" s="205" t="s">
        <v>886</v>
      </c>
      <c r="C8" s="465">
        <v>2676.578</v>
      </c>
      <c r="D8" s="465">
        <v>2135.9720000000002</v>
      </c>
      <c r="E8" s="465">
        <v>2527.9915000000001</v>
      </c>
      <c r="F8" s="465">
        <v>2068.7530000000002</v>
      </c>
      <c r="G8" s="465">
        <v>5088.2</v>
      </c>
      <c r="H8" s="465">
        <v>3875.0645</v>
      </c>
      <c r="I8" s="465">
        <v>6423.9245000000001</v>
      </c>
      <c r="J8" s="465">
        <v>3773.2714999999998</v>
      </c>
    </row>
    <row r="9" spans="1:12" ht="12" thickBot="1" x14ac:dyDescent="0.25">
      <c r="A9" s="539" t="s">
        <v>881</v>
      </c>
      <c r="B9" s="205" t="s">
        <v>887</v>
      </c>
      <c r="C9" s="465">
        <v>199.536</v>
      </c>
      <c r="D9" s="465">
        <v>155.80950000000001</v>
      </c>
      <c r="E9" s="465">
        <v>191.97149999999999</v>
      </c>
      <c r="F9" s="465">
        <v>144.36500000000001</v>
      </c>
      <c r="G9" s="465">
        <v>5676.5264999999999</v>
      </c>
      <c r="H9" s="465">
        <v>4511.8895000000002</v>
      </c>
      <c r="I9" s="465">
        <v>5667.21</v>
      </c>
      <c r="J9" s="465">
        <v>4457.7584999999999</v>
      </c>
    </row>
    <row r="10" spans="1:12" ht="12" thickBot="1" x14ac:dyDescent="0.25">
      <c r="A10" s="539" t="s">
        <v>888</v>
      </c>
      <c r="B10" s="205" t="s">
        <v>889</v>
      </c>
      <c r="C10" s="465">
        <v>7170.875</v>
      </c>
      <c r="D10" s="465">
        <v>5460.2855</v>
      </c>
      <c r="E10" s="465">
        <v>6919.3339999999998</v>
      </c>
      <c r="F10" s="465">
        <v>5314.1864999999998</v>
      </c>
      <c r="G10" s="465">
        <v>55055.627</v>
      </c>
      <c r="H10" s="465">
        <v>29226.082999999999</v>
      </c>
      <c r="I10" s="465">
        <v>52803.150500000003</v>
      </c>
      <c r="J10" s="465">
        <v>26069.585999999999</v>
      </c>
    </row>
    <row r="11" spans="1:12" ht="12" thickBot="1" x14ac:dyDescent="0.25">
      <c r="A11" s="539" t="s">
        <v>882</v>
      </c>
      <c r="B11" s="205" t="s">
        <v>890</v>
      </c>
      <c r="C11" s="465">
        <v>9339.2314999999999</v>
      </c>
      <c r="D11" s="465">
        <v>3976.8314999999998</v>
      </c>
      <c r="E11" s="465">
        <v>9397.2970000000005</v>
      </c>
      <c r="F11" s="465">
        <v>3722.1185</v>
      </c>
      <c r="G11" s="465">
        <v>12055.6625</v>
      </c>
      <c r="H11" s="465">
        <v>10779.195</v>
      </c>
      <c r="I11" s="465">
        <v>11531.504999999999</v>
      </c>
      <c r="J11" s="465">
        <v>10693.4375</v>
      </c>
    </row>
    <row r="12" spans="1:12" ht="23.25" thickBot="1" x14ac:dyDescent="0.25">
      <c r="A12" s="539" t="s">
        <v>883</v>
      </c>
      <c r="B12" s="205" t="s">
        <v>891</v>
      </c>
      <c r="C12" s="465">
        <v>674.50350000000003</v>
      </c>
      <c r="D12" s="465">
        <v>349.9425</v>
      </c>
      <c r="E12" s="465">
        <v>673.36099999999999</v>
      </c>
      <c r="F12" s="465">
        <v>346.16550000000001</v>
      </c>
      <c r="G12" s="465">
        <v>1125.7565</v>
      </c>
      <c r="H12" s="465">
        <v>364.13049999999998</v>
      </c>
      <c r="I12" s="465">
        <v>1116.489</v>
      </c>
      <c r="J12" s="465">
        <v>348.71899999999999</v>
      </c>
    </row>
    <row r="13" spans="1:12" ht="12" thickBot="1" x14ac:dyDescent="0.25">
      <c r="A13" s="539">
        <v>120</v>
      </c>
      <c r="B13" s="205" t="s">
        <v>832</v>
      </c>
      <c r="C13" s="465">
        <v>138242.6955</v>
      </c>
      <c r="D13" s="465">
        <v>385.71</v>
      </c>
      <c r="E13" s="537"/>
      <c r="F13" s="537"/>
      <c r="G13" s="465">
        <v>773081.92550000001</v>
      </c>
      <c r="H13" s="465">
        <v>118321.12300000001</v>
      </c>
      <c r="I13" s="537"/>
      <c r="J13" s="537"/>
    </row>
    <row r="20" spans="1:10" x14ac:dyDescent="0.2">
      <c r="A20" s="384" t="s">
        <v>871</v>
      </c>
      <c r="B20" s="384"/>
      <c r="C20" s="384"/>
      <c r="D20" s="384"/>
      <c r="E20" s="384"/>
      <c r="F20" s="384"/>
      <c r="G20" s="384"/>
      <c r="H20" s="384"/>
      <c r="I20" s="384"/>
      <c r="J20" s="384"/>
    </row>
    <row r="21" spans="1:10" ht="12" thickBot="1" x14ac:dyDescent="0.25">
      <c r="B21" s="377"/>
      <c r="C21" s="992" t="s">
        <v>872</v>
      </c>
      <c r="D21" s="995"/>
      <c r="E21" s="992" t="s">
        <v>873</v>
      </c>
      <c r="F21" s="993"/>
      <c r="G21" s="994" t="s">
        <v>874</v>
      </c>
      <c r="H21" s="995"/>
      <c r="I21" s="992" t="s">
        <v>1147</v>
      </c>
      <c r="J21" s="993"/>
    </row>
    <row r="22" spans="1:10" ht="34.5" thickBot="1" x14ac:dyDescent="0.25">
      <c r="B22" s="466" t="s">
        <v>1202</v>
      </c>
      <c r="C22" s="733"/>
      <c r="D22" s="734" t="s">
        <v>1148</v>
      </c>
      <c r="E22" s="735"/>
      <c r="F22" s="736" t="s">
        <v>1140</v>
      </c>
      <c r="G22" s="735"/>
      <c r="H22" s="734" t="s">
        <v>1141</v>
      </c>
      <c r="I22" s="735"/>
      <c r="J22" s="736" t="s">
        <v>1141</v>
      </c>
    </row>
    <row r="23" spans="1:10" ht="12" thickBot="1" x14ac:dyDescent="0.25">
      <c r="A23" s="538" t="s">
        <v>228</v>
      </c>
      <c r="B23" s="340" t="s">
        <v>884</v>
      </c>
      <c r="C23" s="118">
        <v>147553.87899999999</v>
      </c>
      <c r="D23" s="118">
        <v>23858.034500000002</v>
      </c>
      <c r="E23" s="537"/>
      <c r="F23" s="537"/>
      <c r="G23" s="118">
        <v>830757.18149999995</v>
      </c>
      <c r="H23" s="118">
        <v>147232.8365</v>
      </c>
      <c r="I23" s="537"/>
      <c r="J23" s="537"/>
    </row>
    <row r="24" spans="1:10" ht="12" thickBot="1" x14ac:dyDescent="0.25">
      <c r="A24" s="539" t="s">
        <v>878</v>
      </c>
      <c r="B24" s="205" t="s">
        <v>885</v>
      </c>
      <c r="C24" s="118">
        <v>6442.5455000000002</v>
      </c>
      <c r="D24" s="118">
        <v>4655.6205</v>
      </c>
      <c r="E24" s="118">
        <v>6442.5455000000002</v>
      </c>
      <c r="F24" s="118">
        <v>4655.6205</v>
      </c>
      <c r="G24" s="118">
        <v>11272.3</v>
      </c>
      <c r="H24" s="118">
        <v>4965.3805000000002</v>
      </c>
      <c r="I24" s="118">
        <v>11272.3</v>
      </c>
      <c r="J24" s="118">
        <v>4965.3805000000002</v>
      </c>
    </row>
    <row r="25" spans="1:10" ht="12" thickBot="1" x14ac:dyDescent="0.25">
      <c r="A25" s="539" t="s">
        <v>879</v>
      </c>
      <c r="B25" s="205" t="s">
        <v>268</v>
      </c>
      <c r="C25" s="118">
        <v>22337.055499999999</v>
      </c>
      <c r="D25" s="118">
        <v>18421.596000000001</v>
      </c>
      <c r="E25" s="118">
        <v>22475.528999999999</v>
      </c>
      <c r="F25" s="118">
        <v>18394.552500000002</v>
      </c>
      <c r="G25" s="118">
        <v>67424.840500000006</v>
      </c>
      <c r="H25" s="118">
        <v>29573.584500000001</v>
      </c>
      <c r="I25" s="118">
        <v>67828.975000000006</v>
      </c>
      <c r="J25" s="118">
        <v>27944.716499999999</v>
      </c>
    </row>
    <row r="26" spans="1:10" ht="12" thickBot="1" x14ac:dyDescent="0.25">
      <c r="A26" s="539" t="s">
        <v>880</v>
      </c>
      <c r="B26" s="205" t="s">
        <v>1142</v>
      </c>
      <c r="C26" s="118">
        <v>3054.2815000000001</v>
      </c>
      <c r="D26" s="118">
        <v>3054.2645000000002</v>
      </c>
      <c r="E26" s="118">
        <v>3095.3494999999998</v>
      </c>
      <c r="F26" s="118">
        <v>3054.2645000000002</v>
      </c>
      <c r="G26" s="118">
        <v>3924.8069999999998</v>
      </c>
      <c r="H26" s="118">
        <v>3430.4920000000002</v>
      </c>
      <c r="I26" s="118">
        <v>3760.1030000000001</v>
      </c>
      <c r="J26" s="118">
        <v>3441.375</v>
      </c>
    </row>
    <row r="27" spans="1:10" ht="12" thickBot="1" x14ac:dyDescent="0.25">
      <c r="A27" s="539" t="s">
        <v>881</v>
      </c>
      <c r="B27" s="205" t="s">
        <v>1143</v>
      </c>
      <c r="C27" s="118">
        <v>208.91749999999999</v>
      </c>
      <c r="D27" s="118">
        <v>196.20400000000001</v>
      </c>
      <c r="E27" s="118">
        <v>209.084</v>
      </c>
      <c r="F27" s="118">
        <v>196.20400000000001</v>
      </c>
      <c r="G27" s="118">
        <v>5539.223</v>
      </c>
      <c r="H27" s="118">
        <v>4962.5834999999997</v>
      </c>
      <c r="I27" s="118">
        <v>5487.8760000000002</v>
      </c>
      <c r="J27" s="118">
        <v>4962.5834999999997</v>
      </c>
    </row>
    <row r="28" spans="1:10" ht="12" thickBot="1" x14ac:dyDescent="0.25">
      <c r="A28" s="539" t="s">
        <v>888</v>
      </c>
      <c r="B28" s="205" t="s">
        <v>1144</v>
      </c>
      <c r="C28" s="118">
        <v>11233.637000000001</v>
      </c>
      <c r="D28" s="118">
        <v>9780.2934999999998</v>
      </c>
      <c r="E28" s="118">
        <v>11278.3035</v>
      </c>
      <c r="F28" s="118">
        <v>9833.8564999999999</v>
      </c>
      <c r="G28" s="118">
        <v>53310.773500000003</v>
      </c>
      <c r="H28" s="118">
        <v>14906.724</v>
      </c>
      <c r="I28" s="118">
        <v>53738.709000000003</v>
      </c>
      <c r="J28" s="118">
        <v>14983.648499999999</v>
      </c>
    </row>
    <row r="29" spans="1:10" ht="12" thickBot="1" x14ac:dyDescent="0.25">
      <c r="A29" s="539" t="s">
        <v>882</v>
      </c>
      <c r="B29" s="205" t="s">
        <v>1145</v>
      </c>
      <c r="C29" s="118">
        <v>9317.9475000000002</v>
      </c>
      <c r="D29" s="118">
        <v>5894.0635000000002</v>
      </c>
      <c r="E29" s="118">
        <v>9245.8089999999993</v>
      </c>
      <c r="F29" s="118">
        <v>5893.9620000000004</v>
      </c>
      <c r="G29" s="118">
        <v>11108.1005</v>
      </c>
      <c r="H29" s="118">
        <v>9774.8889999999992</v>
      </c>
      <c r="I29" s="118">
        <v>11009.6</v>
      </c>
      <c r="J29" s="118">
        <v>9809.2674999999999</v>
      </c>
    </row>
    <row r="30" spans="1:10" ht="23.25" thickBot="1" x14ac:dyDescent="0.25">
      <c r="A30" s="539" t="s">
        <v>883</v>
      </c>
      <c r="B30" s="205" t="s">
        <v>1146</v>
      </c>
      <c r="C30" s="118">
        <v>774.80100000000004</v>
      </c>
      <c r="D30" s="118">
        <v>669.60249999999996</v>
      </c>
      <c r="E30" s="118">
        <v>794.06299999999999</v>
      </c>
      <c r="F30" s="118">
        <v>669.60249999999996</v>
      </c>
      <c r="G30" s="118">
        <v>337.91050000000001</v>
      </c>
      <c r="H30" s="118">
        <v>161.929</v>
      </c>
      <c r="I30" s="118">
        <v>341.27249999999998</v>
      </c>
      <c r="J30" s="118">
        <v>164.83850000000001</v>
      </c>
    </row>
    <row r="31" spans="1:10" ht="12" thickBot="1" x14ac:dyDescent="0.25">
      <c r="A31" s="539">
        <v>120</v>
      </c>
      <c r="B31" s="205" t="s">
        <v>832</v>
      </c>
      <c r="C31" s="118">
        <v>120293.51549999999</v>
      </c>
      <c r="D31" s="118">
        <v>922.72249999999997</v>
      </c>
      <c r="E31" s="537"/>
      <c r="F31" s="537"/>
      <c r="G31" s="118">
        <v>756384.06149999995</v>
      </c>
      <c r="H31" s="118">
        <v>108204.04</v>
      </c>
      <c r="I31" s="537"/>
      <c r="J31" s="537"/>
    </row>
  </sheetData>
  <mergeCells count="8">
    <mergeCell ref="E21:F21"/>
    <mergeCell ref="G21:H21"/>
    <mergeCell ref="I21:J21"/>
    <mergeCell ref="C21:D21"/>
    <mergeCell ref="E2:F2"/>
    <mergeCell ref="G2:H2"/>
    <mergeCell ref="I2:J2"/>
    <mergeCell ref="C2:D2"/>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dimension ref="A1:H42"/>
  <sheetViews>
    <sheetView showGridLines="0" zoomScale="85" zoomScaleNormal="85" zoomScalePageLayoutView="60" workbookViewId="0">
      <selection activeCell="C18" sqref="C18"/>
    </sheetView>
  </sheetViews>
  <sheetFormatPr defaultColWidth="20.42578125" defaultRowHeight="11.25" x14ac:dyDescent="0.2"/>
  <cols>
    <col min="1" max="1" width="10.5703125" style="365" customWidth="1"/>
    <col min="2" max="2" width="43.42578125" style="365" customWidth="1"/>
    <col min="3" max="3" width="24.42578125" style="365" customWidth="1"/>
    <col min="4" max="4" width="26.42578125" style="365" customWidth="1"/>
    <col min="5" max="5" width="23.5703125" style="365" customWidth="1"/>
    <col min="6" max="6" width="24" style="365" customWidth="1"/>
    <col min="7" max="16384" width="20.42578125" style="365"/>
  </cols>
  <sheetData>
    <row r="1" spans="1:8" x14ac:dyDescent="0.2">
      <c r="A1" s="384" t="s">
        <v>892</v>
      </c>
      <c r="B1" s="384"/>
      <c r="C1" s="384"/>
      <c r="D1" s="384"/>
      <c r="E1" s="384"/>
      <c r="F1" s="384"/>
      <c r="H1" s="364" t="s">
        <v>675</v>
      </c>
    </row>
    <row r="2" spans="1:8" x14ac:dyDescent="0.2">
      <c r="A2" s="385"/>
      <c r="B2" s="370"/>
      <c r="C2" s="841" t="s">
        <v>893</v>
      </c>
      <c r="D2" s="841"/>
      <c r="E2" s="841" t="s">
        <v>894</v>
      </c>
      <c r="F2" s="841"/>
    </row>
    <row r="3" spans="1:8" x14ac:dyDescent="0.2">
      <c r="A3" s="385"/>
      <c r="B3" s="370"/>
      <c r="C3" s="1004"/>
      <c r="D3" s="841"/>
      <c r="E3" s="997" t="s">
        <v>895</v>
      </c>
      <c r="F3" s="998"/>
    </row>
    <row r="4" spans="1:8" ht="22.5" x14ac:dyDescent="0.2">
      <c r="A4" s="999" t="s">
        <v>1327</v>
      </c>
      <c r="B4" s="999"/>
      <c r="C4" s="386"/>
      <c r="D4" s="416" t="s">
        <v>876</v>
      </c>
      <c r="E4" s="387"/>
      <c r="F4" s="416" t="s">
        <v>877</v>
      </c>
    </row>
    <row r="5" spans="1:8" x14ac:dyDescent="0.2">
      <c r="A5" s="370"/>
      <c r="B5" s="370"/>
      <c r="C5" s="388" t="s">
        <v>228</v>
      </c>
      <c r="D5" s="388" t="s">
        <v>878</v>
      </c>
      <c r="E5" s="388" t="s">
        <v>879</v>
      </c>
      <c r="F5" s="388" t="s">
        <v>881</v>
      </c>
    </row>
    <row r="6" spans="1:8" x14ac:dyDescent="0.2">
      <c r="A6" s="416">
        <v>130</v>
      </c>
      <c r="B6" s="369" t="s">
        <v>896</v>
      </c>
      <c r="C6" s="457">
        <v>95883.264500000005</v>
      </c>
      <c r="D6" s="457">
        <v>72467.406000000003</v>
      </c>
      <c r="E6" s="457">
        <v>30358.829000000002</v>
      </c>
      <c r="F6" s="457">
        <v>25763.580999999998</v>
      </c>
    </row>
    <row r="7" spans="1:8" x14ac:dyDescent="0.2">
      <c r="A7" s="415">
        <v>140</v>
      </c>
      <c r="B7" s="368" t="s">
        <v>897</v>
      </c>
      <c r="C7" s="457"/>
      <c r="D7" s="457"/>
      <c r="E7" s="457"/>
      <c r="F7" s="457"/>
    </row>
    <row r="8" spans="1:8" x14ac:dyDescent="0.2">
      <c r="A8" s="415">
        <v>150</v>
      </c>
      <c r="B8" s="368" t="s">
        <v>885</v>
      </c>
      <c r="C8" s="457">
        <v>22048.9375</v>
      </c>
      <c r="D8" s="457">
        <v>8391.491</v>
      </c>
      <c r="E8" s="457">
        <v>3055.3784999999998</v>
      </c>
      <c r="F8" s="457">
        <v>1997.394</v>
      </c>
    </row>
    <row r="9" spans="1:8" x14ac:dyDescent="0.2">
      <c r="A9" s="415">
        <v>160</v>
      </c>
      <c r="B9" s="368" t="s">
        <v>268</v>
      </c>
      <c r="C9" s="457">
        <v>73099.4185</v>
      </c>
      <c r="D9" s="457">
        <v>64075.915000000001</v>
      </c>
      <c r="E9" s="457">
        <v>27622.171999999999</v>
      </c>
      <c r="F9" s="457">
        <v>24718.9735</v>
      </c>
    </row>
    <row r="10" spans="1:8" x14ac:dyDescent="0.2">
      <c r="A10" s="415">
        <v>170</v>
      </c>
      <c r="B10" s="368" t="s">
        <v>886</v>
      </c>
      <c r="C10" s="457">
        <v>373.07499999999999</v>
      </c>
      <c r="D10" s="457">
        <v>91.003</v>
      </c>
      <c r="E10" s="457">
        <v>339.92700000000002</v>
      </c>
      <c r="F10" s="457">
        <v>41.847999999999999</v>
      </c>
    </row>
    <row r="11" spans="1:8" x14ac:dyDescent="0.2">
      <c r="A11" s="415">
        <v>180</v>
      </c>
      <c r="B11" s="368" t="s">
        <v>887</v>
      </c>
      <c r="C11" s="457">
        <v>5412.4065000000001</v>
      </c>
      <c r="D11" s="457">
        <v>5412.4065000000001</v>
      </c>
      <c r="E11" s="472">
        <v>59.703000000000003</v>
      </c>
      <c r="F11" s="457">
        <v>0</v>
      </c>
    </row>
    <row r="12" spans="1:8" x14ac:dyDescent="0.2">
      <c r="A12" s="415">
        <v>190</v>
      </c>
      <c r="B12" s="368" t="s">
        <v>889</v>
      </c>
      <c r="C12" s="457">
        <v>61839.328000000001</v>
      </c>
      <c r="D12" s="457">
        <v>55724.593999999997</v>
      </c>
      <c r="E12" s="457">
        <v>16113.655000000001</v>
      </c>
      <c r="F12" s="457">
        <v>15883.9575</v>
      </c>
    </row>
    <row r="13" spans="1:8" x14ac:dyDescent="0.2">
      <c r="A13" s="415">
        <v>200</v>
      </c>
      <c r="B13" s="368" t="s">
        <v>890</v>
      </c>
      <c r="C13" s="457">
        <v>9646.2109999999993</v>
      </c>
      <c r="D13" s="457">
        <v>6560.7020000000002</v>
      </c>
      <c r="E13" s="457">
        <v>6073.1634999999997</v>
      </c>
      <c r="F13" s="457">
        <v>5576.1935000000003</v>
      </c>
    </row>
    <row r="14" spans="1:8" x14ac:dyDescent="0.2">
      <c r="A14" s="415">
        <v>210</v>
      </c>
      <c r="B14" s="368" t="s">
        <v>891</v>
      </c>
      <c r="C14" s="457">
        <v>1309.5329999999999</v>
      </c>
      <c r="D14" s="457">
        <v>1236.3240000000001</v>
      </c>
      <c r="E14" s="457">
        <v>2533.7575000000002</v>
      </c>
      <c r="F14" s="457">
        <v>1228.364</v>
      </c>
    </row>
    <row r="15" spans="1:8" x14ac:dyDescent="0.2">
      <c r="A15" s="415">
        <v>220</v>
      </c>
      <c r="B15" s="368" t="s">
        <v>898</v>
      </c>
      <c r="C15" s="457"/>
      <c r="D15" s="457"/>
      <c r="E15" s="457"/>
      <c r="F15" s="457"/>
    </row>
    <row r="16" spans="1:8" x14ac:dyDescent="0.2">
      <c r="A16" s="415">
        <v>230</v>
      </c>
      <c r="B16" s="368" t="s">
        <v>899</v>
      </c>
      <c r="C16" s="457"/>
      <c r="D16" s="457"/>
      <c r="E16" s="457"/>
      <c r="F16" s="457"/>
    </row>
    <row r="17" spans="1:6" ht="22.5" x14ac:dyDescent="0.2">
      <c r="A17" s="416">
        <v>240</v>
      </c>
      <c r="B17" s="369" t="s">
        <v>900</v>
      </c>
      <c r="C17" s="457"/>
      <c r="D17" s="457"/>
      <c r="E17" s="457"/>
      <c r="F17" s="457"/>
    </row>
    <row r="18" spans="1:6" ht="22.5" x14ac:dyDescent="0.2">
      <c r="A18" s="416">
        <v>241</v>
      </c>
      <c r="B18" s="369" t="s">
        <v>901</v>
      </c>
      <c r="C18" s="226"/>
      <c r="D18" s="226"/>
      <c r="E18" s="457">
        <v>34341.775999999998</v>
      </c>
      <c r="F18" s="457"/>
    </row>
    <row r="19" spans="1:6" ht="22.5" x14ac:dyDescent="0.2">
      <c r="A19" s="416">
        <v>250</v>
      </c>
      <c r="B19" s="369" t="s">
        <v>902</v>
      </c>
      <c r="C19" s="457">
        <v>257789.46</v>
      </c>
      <c r="D19" s="457">
        <v>85870.957999999999</v>
      </c>
      <c r="E19" s="226"/>
      <c r="F19" s="226"/>
    </row>
    <row r="25" spans="1:6" x14ac:dyDescent="0.2">
      <c r="A25" s="384" t="s">
        <v>1139</v>
      </c>
      <c r="B25" s="384"/>
      <c r="C25" s="104"/>
      <c r="D25" s="104"/>
      <c r="E25" s="104"/>
      <c r="F25" s="104"/>
    </row>
    <row r="26" spans="1:6" ht="12" thickBot="1" x14ac:dyDescent="0.25">
      <c r="B26" s="377"/>
      <c r="C26" s="1000" t="s">
        <v>893</v>
      </c>
      <c r="D26" s="1001"/>
      <c r="E26" s="1002" t="s">
        <v>895</v>
      </c>
      <c r="F26" s="1003"/>
    </row>
    <row r="27" spans="1:6" ht="23.25" thickBot="1" x14ac:dyDescent="0.25">
      <c r="A27" s="999" t="s">
        <v>1202</v>
      </c>
      <c r="B27" s="999"/>
      <c r="C27" s="467"/>
      <c r="D27" s="468" t="s">
        <v>1140</v>
      </c>
      <c r="E27" s="469"/>
      <c r="F27" s="467" t="s">
        <v>1141</v>
      </c>
    </row>
    <row r="28" spans="1:6" x14ac:dyDescent="0.2">
      <c r="A28" s="370"/>
      <c r="B28" s="370"/>
      <c r="C28" s="388" t="s">
        <v>228</v>
      </c>
      <c r="D28" s="388" t="s">
        <v>878</v>
      </c>
      <c r="E28" s="388" t="s">
        <v>879</v>
      </c>
      <c r="F28" s="388" t="s">
        <v>881</v>
      </c>
    </row>
    <row r="29" spans="1:6" x14ac:dyDescent="0.2">
      <c r="A29" s="514">
        <v>130</v>
      </c>
      <c r="B29" s="369" t="s">
        <v>896</v>
      </c>
      <c r="C29" s="178">
        <v>88374.829500000007</v>
      </c>
      <c r="D29" s="178">
        <v>68526.671000000002</v>
      </c>
      <c r="E29" s="178">
        <v>27125.1695</v>
      </c>
      <c r="F29" s="178">
        <v>22825.0965</v>
      </c>
    </row>
    <row r="30" spans="1:6" x14ac:dyDescent="0.2">
      <c r="A30" s="513">
        <v>140</v>
      </c>
      <c r="B30" s="368" t="s">
        <v>897</v>
      </c>
      <c r="C30" s="178"/>
      <c r="D30" s="178"/>
      <c r="E30" s="178"/>
      <c r="F30" s="178"/>
    </row>
    <row r="31" spans="1:6" x14ac:dyDescent="0.2">
      <c r="A31" s="513">
        <v>150</v>
      </c>
      <c r="B31" s="368" t="s">
        <v>885</v>
      </c>
      <c r="C31" s="178">
        <v>21309.109</v>
      </c>
      <c r="D31" s="178">
        <v>8752.9935000000005</v>
      </c>
      <c r="E31" s="178">
        <v>5142.8845000000001</v>
      </c>
      <c r="F31" s="178">
        <v>3247.9110000000001</v>
      </c>
    </row>
    <row r="32" spans="1:6" x14ac:dyDescent="0.2">
      <c r="A32" s="513">
        <v>160</v>
      </c>
      <c r="B32" s="368" t="s">
        <v>268</v>
      </c>
      <c r="C32" s="178">
        <v>67667.611999999994</v>
      </c>
      <c r="D32" s="178">
        <v>60323.801500000001</v>
      </c>
      <c r="E32" s="178">
        <v>21996.887500000001</v>
      </c>
      <c r="F32" s="178">
        <v>19577.1855</v>
      </c>
    </row>
    <row r="33" spans="1:6" x14ac:dyDescent="0.2">
      <c r="A33" s="513">
        <v>170</v>
      </c>
      <c r="B33" s="368" t="s">
        <v>886</v>
      </c>
      <c r="C33" s="178">
        <v>247.44749999999999</v>
      </c>
      <c r="D33" s="178">
        <v>205.10900000000001</v>
      </c>
      <c r="E33" s="178">
        <v>180.22300000000001</v>
      </c>
      <c r="F33" s="178">
        <v>160.83750000000001</v>
      </c>
    </row>
    <row r="34" spans="1:6" x14ac:dyDescent="0.2">
      <c r="A34" s="513">
        <v>180</v>
      </c>
      <c r="B34" s="368" t="s">
        <v>887</v>
      </c>
      <c r="C34" s="178">
        <v>5654.1980000000003</v>
      </c>
      <c r="D34" s="178">
        <v>5654.1980000000003</v>
      </c>
      <c r="E34" s="178">
        <v>7.8140000000000001</v>
      </c>
      <c r="F34" s="178">
        <v>7.8140000000000001</v>
      </c>
    </row>
    <row r="35" spans="1:6" x14ac:dyDescent="0.2">
      <c r="A35" s="513">
        <v>190</v>
      </c>
      <c r="B35" s="368" t="s">
        <v>889</v>
      </c>
      <c r="C35" s="178">
        <v>55649.618499999997</v>
      </c>
      <c r="D35" s="178">
        <v>51890.586000000003</v>
      </c>
      <c r="E35" s="178">
        <v>13369.977000000001</v>
      </c>
      <c r="F35" s="178">
        <v>13349.432500000001</v>
      </c>
    </row>
    <row r="36" spans="1:6" x14ac:dyDescent="0.2">
      <c r="A36" s="513">
        <v>200</v>
      </c>
      <c r="B36" s="368" t="s">
        <v>890</v>
      </c>
      <c r="C36" s="178">
        <v>10207.933499999999</v>
      </c>
      <c r="D36" s="178">
        <v>7022.6615000000002</v>
      </c>
      <c r="E36" s="178">
        <v>4646.9250000000002</v>
      </c>
      <c r="F36" s="178">
        <v>3295.5279999999998</v>
      </c>
    </row>
    <row r="37" spans="1:6" x14ac:dyDescent="0.2">
      <c r="A37" s="513">
        <v>210</v>
      </c>
      <c r="B37" s="368" t="s">
        <v>891</v>
      </c>
      <c r="C37" s="178">
        <v>1782.0129999999999</v>
      </c>
      <c r="D37" s="178">
        <v>1335.1105</v>
      </c>
      <c r="E37" s="178">
        <v>2231.8575000000001</v>
      </c>
      <c r="F37" s="178">
        <v>2042.3209999999999</v>
      </c>
    </row>
    <row r="38" spans="1:6" x14ac:dyDescent="0.2">
      <c r="A38" s="513">
        <v>220</v>
      </c>
      <c r="B38" s="368" t="s">
        <v>898</v>
      </c>
      <c r="C38" s="178"/>
      <c r="D38" s="178"/>
      <c r="E38" s="178"/>
      <c r="F38" s="178"/>
    </row>
    <row r="39" spans="1:6" x14ac:dyDescent="0.2">
      <c r="A39" s="513">
        <v>230</v>
      </c>
      <c r="B39" s="368" t="s">
        <v>899</v>
      </c>
      <c r="C39" s="178"/>
      <c r="D39" s="178"/>
      <c r="E39" s="178"/>
      <c r="F39" s="178"/>
    </row>
    <row r="40" spans="1:6" ht="22.5" x14ac:dyDescent="0.2">
      <c r="A40" s="514">
        <v>240</v>
      </c>
      <c r="B40" s="369" t="s">
        <v>900</v>
      </c>
      <c r="C40" s="178"/>
      <c r="D40" s="178"/>
      <c r="E40" s="178"/>
      <c r="F40" s="178"/>
    </row>
    <row r="41" spans="1:6" ht="22.5" x14ac:dyDescent="0.2">
      <c r="A41" s="514">
        <v>241</v>
      </c>
      <c r="B41" s="369" t="s">
        <v>901</v>
      </c>
      <c r="C41" s="473"/>
      <c r="D41" s="473"/>
      <c r="E41" s="178">
        <v>33436.671000000002</v>
      </c>
      <c r="F41" s="178"/>
    </row>
    <row r="42" spans="1:6" ht="22.5" x14ac:dyDescent="0.2">
      <c r="A42" s="514">
        <v>250</v>
      </c>
      <c r="B42" s="369" t="s">
        <v>902</v>
      </c>
      <c r="C42" s="178">
        <v>237282.1</v>
      </c>
      <c r="D42" s="178">
        <v>97436.637499999997</v>
      </c>
      <c r="E42" s="473"/>
      <c r="F42" s="473"/>
    </row>
  </sheetData>
  <mergeCells count="7">
    <mergeCell ref="A4:B4"/>
    <mergeCell ref="A27:B27"/>
    <mergeCell ref="C26:D26"/>
    <mergeCell ref="E26:F26"/>
    <mergeCell ref="C2:D3"/>
    <mergeCell ref="E2:F2"/>
    <mergeCell ref="E3:F3"/>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dimension ref="A1:F15"/>
  <sheetViews>
    <sheetView showGridLines="0" zoomScale="85" zoomScaleNormal="85" zoomScalePageLayoutView="80" workbookViewId="0">
      <selection activeCell="F1" sqref="F1"/>
    </sheetView>
  </sheetViews>
  <sheetFormatPr defaultColWidth="9.140625" defaultRowHeight="11.25" x14ac:dyDescent="0.2"/>
  <cols>
    <col min="1" max="1" width="9.140625" style="365"/>
    <col min="2" max="2" width="43.42578125" style="365" customWidth="1"/>
    <col min="3" max="3" width="42.140625" style="365" customWidth="1"/>
    <col min="4" max="4" width="44.5703125" style="365" customWidth="1"/>
    <col min="5" max="16384" width="9.140625" style="365"/>
  </cols>
  <sheetData>
    <row r="1" spans="1:6" x14ac:dyDescent="0.2">
      <c r="A1" s="384" t="s">
        <v>903</v>
      </c>
      <c r="B1" s="384"/>
      <c r="C1" s="384"/>
      <c r="D1" s="384"/>
      <c r="F1" s="364" t="s">
        <v>675</v>
      </c>
    </row>
    <row r="2" spans="1:6" x14ac:dyDescent="0.2">
      <c r="A2" s="1005" t="s">
        <v>1329</v>
      </c>
      <c r="B2" s="1005"/>
      <c r="C2" s="841" t="s">
        <v>904</v>
      </c>
      <c r="D2" s="841" t="s">
        <v>905</v>
      </c>
    </row>
    <row r="3" spans="1:6" x14ac:dyDescent="0.2">
      <c r="A3" s="393"/>
      <c r="B3" s="393"/>
      <c r="C3" s="841"/>
      <c r="D3" s="841" t="s">
        <v>906</v>
      </c>
    </row>
    <row r="4" spans="1:6" x14ac:dyDescent="0.2">
      <c r="A4" s="393"/>
      <c r="B4" s="393"/>
      <c r="C4" s="392" t="s">
        <v>228</v>
      </c>
      <c r="D4" s="392" t="s">
        <v>878</v>
      </c>
    </row>
    <row r="5" spans="1:6" x14ac:dyDescent="0.2">
      <c r="A5" s="392" t="s">
        <v>228</v>
      </c>
      <c r="B5" s="373" t="s">
        <v>907</v>
      </c>
      <c r="C5" s="224">
        <v>185486.288</v>
      </c>
      <c r="D5" s="224">
        <v>227562.967</v>
      </c>
    </row>
    <row r="12" spans="1:6" x14ac:dyDescent="0.2">
      <c r="A12" s="384" t="s">
        <v>1137</v>
      </c>
      <c r="B12" s="384"/>
      <c r="C12" s="463"/>
      <c r="D12" s="104"/>
    </row>
    <row r="13" spans="1:6" ht="22.5" x14ac:dyDescent="0.2">
      <c r="A13" s="1005" t="s">
        <v>1328</v>
      </c>
      <c r="B13" s="1005"/>
      <c r="C13" s="540" t="s">
        <v>904</v>
      </c>
      <c r="D13" s="362" t="s">
        <v>1138</v>
      </c>
    </row>
    <row r="14" spans="1:6" x14ac:dyDescent="0.2">
      <c r="A14" s="393"/>
      <c r="B14" s="393"/>
      <c r="C14" s="392" t="s">
        <v>228</v>
      </c>
      <c r="D14" s="392" t="s">
        <v>878</v>
      </c>
    </row>
    <row r="15" spans="1:6" x14ac:dyDescent="0.2">
      <c r="A15" s="392" t="s">
        <v>228</v>
      </c>
      <c r="B15" s="373" t="s">
        <v>907</v>
      </c>
      <c r="C15" s="224">
        <v>178717.55499999999</v>
      </c>
      <c r="D15" s="224">
        <v>209318.35149999999</v>
      </c>
    </row>
  </sheetData>
  <mergeCells count="4">
    <mergeCell ref="C2:C3"/>
    <mergeCell ref="D2:D3"/>
    <mergeCell ref="A2:B2"/>
    <mergeCell ref="A13:B1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08F3-5C4E-46B7-87F3-98657D48310E}">
  <dimension ref="A1:D11"/>
  <sheetViews>
    <sheetView showGridLines="0" zoomScale="85" zoomScaleNormal="85" workbookViewId="0">
      <selection activeCell="D1" sqref="D1"/>
    </sheetView>
  </sheetViews>
  <sheetFormatPr defaultColWidth="8.85546875" defaultRowHeight="12.75" x14ac:dyDescent="0.25"/>
  <cols>
    <col min="1" max="1" width="17.5703125" style="326" customWidth="1"/>
    <col min="2" max="2" width="126.42578125" style="326" customWidth="1"/>
    <col min="3" max="3" width="17.5703125" style="326" customWidth="1"/>
    <col min="4" max="4" width="19.42578125" style="326" customWidth="1"/>
    <col min="5" max="6" width="17.5703125" style="326" customWidth="1"/>
    <col min="7" max="7" width="13.5703125" style="326" customWidth="1"/>
    <col min="8" max="16384" width="8.85546875" style="326"/>
  </cols>
  <sheetData>
    <row r="1" spans="1:4" x14ac:dyDescent="0.25">
      <c r="A1" s="634" t="s">
        <v>940</v>
      </c>
      <c r="B1" s="634"/>
      <c r="D1" s="634" t="s">
        <v>675</v>
      </c>
    </row>
    <row r="2" spans="1:4" ht="15" x14ac:dyDescent="0.25">
      <c r="A2" s="458"/>
      <c r="B2" s="459" t="s">
        <v>666</v>
      </c>
    </row>
    <row r="3" spans="1:4" ht="30" x14ac:dyDescent="0.25">
      <c r="A3" s="1006" t="s">
        <v>35</v>
      </c>
      <c r="B3" s="460" t="s">
        <v>1357</v>
      </c>
    </row>
    <row r="4" spans="1:4" ht="30" x14ac:dyDescent="0.25">
      <c r="A4" s="1007"/>
      <c r="B4" s="461" t="s">
        <v>1135</v>
      </c>
    </row>
    <row r="5" spans="1:4" ht="90" x14ac:dyDescent="0.25">
      <c r="A5" s="1008" t="s">
        <v>36</v>
      </c>
      <c r="B5" s="460" t="s">
        <v>1358</v>
      </c>
    </row>
    <row r="6" spans="1:4" ht="90" x14ac:dyDescent="0.25">
      <c r="A6" s="1009"/>
      <c r="B6" s="461" t="s">
        <v>1136</v>
      </c>
    </row>
    <row r="7" spans="1:4" ht="15" x14ac:dyDescent="0.25">
      <c r="A7" s="1010"/>
      <c r="B7" s="462" t="s">
        <v>1359</v>
      </c>
    </row>
    <row r="8" spans="1:4" ht="15" x14ac:dyDescent="0.25">
      <c r="A8" s="327"/>
      <c r="B8" s="327"/>
    </row>
    <row r="9" spans="1:4" ht="15" x14ac:dyDescent="0.25">
      <c r="A9" s="328"/>
      <c r="B9" s="328"/>
    </row>
    <row r="10" spans="1:4" ht="15" x14ac:dyDescent="0.25">
      <c r="A10" s="328"/>
      <c r="B10" s="328"/>
    </row>
    <row r="11" spans="1:4" ht="15" x14ac:dyDescent="0.25">
      <c r="A11" s="328"/>
      <c r="B11" s="328"/>
    </row>
  </sheetData>
  <mergeCells count="2">
    <mergeCell ref="A3:A4"/>
    <mergeCell ref="A5:A7"/>
  </mergeCells>
  <hyperlinks>
    <hyperlink ref="D1" location="Index!A1" display="Index" xr:uid="{6DF956D9-A874-4CED-B773-944DA0B49580}"/>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5A0A-A80A-4154-A9F3-9E28B8EB3897}">
  <sheetPr>
    <pageSetUpPr fitToPage="1"/>
  </sheetPr>
  <dimension ref="A1:I24"/>
  <sheetViews>
    <sheetView showGridLines="0" zoomScale="85" zoomScaleNormal="85" zoomScalePageLayoutView="70" workbookViewId="0">
      <selection activeCell="I1" sqref="I1"/>
    </sheetView>
  </sheetViews>
  <sheetFormatPr defaultColWidth="9.140625" defaultRowHeight="11.25" x14ac:dyDescent="0.2"/>
  <cols>
    <col min="1" max="1" width="5.140625" style="365" customWidth="1"/>
    <col min="2" max="2" width="43.5703125" style="365" customWidth="1"/>
    <col min="3" max="7" width="22.42578125" style="365" customWidth="1"/>
    <col min="8" max="16384" width="9.140625" style="365"/>
  </cols>
  <sheetData>
    <row r="1" spans="1:9" s="394" customFormat="1" x14ac:dyDescent="0.2">
      <c r="A1" s="384" t="s">
        <v>908</v>
      </c>
      <c r="B1" s="384"/>
      <c r="C1" s="384"/>
      <c r="D1" s="384"/>
      <c r="E1" s="384"/>
      <c r="F1" s="384"/>
      <c r="G1" s="384"/>
      <c r="I1" s="364" t="s">
        <v>675</v>
      </c>
    </row>
    <row r="2" spans="1:9" ht="10.5" customHeight="1" x14ac:dyDescent="0.2">
      <c r="A2" s="1011" t="s">
        <v>909</v>
      </c>
      <c r="B2" s="1011"/>
      <c r="C2" s="395" t="s">
        <v>910</v>
      </c>
      <c r="D2" s="395" t="s">
        <v>911</v>
      </c>
      <c r="E2" s="395" t="s">
        <v>912</v>
      </c>
      <c r="F2" s="395" t="s">
        <v>913</v>
      </c>
      <c r="G2" s="396" t="s">
        <v>914</v>
      </c>
    </row>
    <row r="3" spans="1:9" x14ac:dyDescent="0.2">
      <c r="A3" s="1011"/>
      <c r="B3" s="1011"/>
      <c r="C3" s="1012" t="s">
        <v>915</v>
      </c>
      <c r="D3" s="1012"/>
      <c r="E3" s="1012"/>
      <c r="F3" s="834" t="s">
        <v>595</v>
      </c>
      <c r="G3" s="834" t="s">
        <v>1425</v>
      </c>
    </row>
    <row r="4" spans="1:9" x14ac:dyDescent="0.2">
      <c r="A4" s="1011"/>
      <c r="B4" s="1011"/>
      <c r="C4" s="441" t="s">
        <v>916</v>
      </c>
      <c r="D4" s="441" t="s">
        <v>917</v>
      </c>
      <c r="E4" s="441" t="s">
        <v>918</v>
      </c>
      <c r="F4" s="834"/>
      <c r="G4" s="834"/>
    </row>
    <row r="5" spans="1:9" x14ac:dyDescent="0.2">
      <c r="A5" s="440">
        <v>1</v>
      </c>
      <c r="B5" s="379" t="s">
        <v>919</v>
      </c>
      <c r="C5" s="251"/>
      <c r="D5" s="251"/>
      <c r="E5" s="251"/>
      <c r="F5" s="251"/>
      <c r="G5" s="251"/>
    </row>
    <row r="6" spans="1:9" ht="22.5" x14ac:dyDescent="0.2">
      <c r="A6" s="440">
        <v>2</v>
      </c>
      <c r="B6" s="380" t="s">
        <v>920</v>
      </c>
      <c r="C6" s="251"/>
      <c r="D6" s="251"/>
      <c r="E6" s="251"/>
      <c r="F6" s="251"/>
      <c r="G6" s="251"/>
    </row>
    <row r="7" spans="1:9" x14ac:dyDescent="0.2">
      <c r="A7" s="440">
        <v>3</v>
      </c>
      <c r="B7" s="397" t="s">
        <v>921</v>
      </c>
      <c r="C7" s="251"/>
      <c r="D7" s="251"/>
      <c r="E7" s="251"/>
      <c r="F7" s="454"/>
      <c r="G7" s="455"/>
    </row>
    <row r="8" spans="1:9" x14ac:dyDescent="0.2">
      <c r="A8" s="440">
        <v>4</v>
      </c>
      <c r="B8" s="397" t="s">
        <v>922</v>
      </c>
      <c r="C8" s="251"/>
      <c r="D8" s="251"/>
      <c r="E8" s="251"/>
      <c r="F8" s="454"/>
      <c r="G8" s="456"/>
    </row>
    <row r="9" spans="1:9" ht="22.5" x14ac:dyDescent="0.2">
      <c r="A9" s="401">
        <v>5</v>
      </c>
      <c r="B9" s="379" t="s">
        <v>923</v>
      </c>
      <c r="C9" s="251">
        <v>18384</v>
      </c>
      <c r="D9" s="251">
        <v>18061</v>
      </c>
      <c r="E9" s="251">
        <v>18461</v>
      </c>
      <c r="F9" s="251">
        <v>2800</v>
      </c>
      <c r="G9" s="251">
        <v>35000</v>
      </c>
    </row>
    <row r="16" spans="1:9" x14ac:dyDescent="0.2">
      <c r="A16" s="384" t="s">
        <v>908</v>
      </c>
      <c r="B16" s="384"/>
      <c r="C16" s="384"/>
      <c r="D16" s="384"/>
      <c r="E16" s="384"/>
      <c r="F16" s="384"/>
      <c r="G16" s="384"/>
    </row>
    <row r="17" spans="1:7" ht="10.5" customHeight="1" x14ac:dyDescent="0.2">
      <c r="A17" s="1011" t="s">
        <v>909</v>
      </c>
      <c r="B17" s="1011"/>
      <c r="C17" s="395" t="s">
        <v>910</v>
      </c>
      <c r="D17" s="395" t="s">
        <v>911</v>
      </c>
      <c r="E17" s="395" t="s">
        <v>912</v>
      </c>
      <c r="F17" s="395" t="s">
        <v>913</v>
      </c>
      <c r="G17" s="396" t="s">
        <v>914</v>
      </c>
    </row>
    <row r="18" spans="1:7" x14ac:dyDescent="0.2">
      <c r="A18" s="1011"/>
      <c r="B18" s="1011"/>
      <c r="C18" s="1012" t="s">
        <v>915</v>
      </c>
      <c r="D18" s="1012"/>
      <c r="E18" s="1012"/>
      <c r="F18" s="834" t="s">
        <v>595</v>
      </c>
      <c r="G18" s="834" t="s">
        <v>1425</v>
      </c>
    </row>
    <row r="19" spans="1:7" x14ac:dyDescent="0.2">
      <c r="A19" s="1011"/>
      <c r="B19" s="1011"/>
      <c r="C19" s="592" t="s">
        <v>916</v>
      </c>
      <c r="D19" s="592" t="s">
        <v>917</v>
      </c>
      <c r="E19" s="592" t="s">
        <v>918</v>
      </c>
      <c r="F19" s="834"/>
      <c r="G19" s="834"/>
    </row>
    <row r="20" spans="1:7" x14ac:dyDescent="0.2">
      <c r="A20" s="593">
        <v>1</v>
      </c>
      <c r="B20" s="379" t="s">
        <v>919</v>
      </c>
      <c r="C20" s="592"/>
      <c r="D20" s="592"/>
      <c r="E20" s="592"/>
      <c r="F20" s="592"/>
      <c r="G20" s="592"/>
    </row>
    <row r="21" spans="1:7" ht="22.5" x14ac:dyDescent="0.2">
      <c r="A21" s="593">
        <v>2</v>
      </c>
      <c r="B21" s="380" t="s">
        <v>920</v>
      </c>
      <c r="C21" s="592"/>
      <c r="D21" s="592"/>
      <c r="E21" s="592"/>
      <c r="F21" s="592"/>
      <c r="G21" s="592"/>
    </row>
    <row r="22" spans="1:7" x14ac:dyDescent="0.2">
      <c r="A22" s="593">
        <v>3</v>
      </c>
      <c r="B22" s="397" t="s">
        <v>921</v>
      </c>
      <c r="C22" s="592"/>
      <c r="D22" s="592"/>
      <c r="E22" s="592"/>
      <c r="F22" s="398"/>
      <c r="G22" s="399"/>
    </row>
    <row r="23" spans="1:7" x14ac:dyDescent="0.2">
      <c r="A23" s="593">
        <v>4</v>
      </c>
      <c r="B23" s="397" t="s">
        <v>922</v>
      </c>
      <c r="C23" s="592"/>
      <c r="D23" s="592"/>
      <c r="E23" s="592"/>
      <c r="F23" s="398"/>
      <c r="G23" s="400"/>
    </row>
    <row r="24" spans="1:7" ht="22.5" x14ac:dyDescent="0.2">
      <c r="A24" s="401">
        <v>5</v>
      </c>
      <c r="B24" s="379" t="s">
        <v>923</v>
      </c>
      <c r="C24" s="251">
        <v>18032.359017999999</v>
      </c>
      <c r="D24" s="251">
        <v>18383.773019</v>
      </c>
      <c r="E24" s="251">
        <v>18060.832999999999</v>
      </c>
      <c r="F24" s="251">
        <v>2844.0203374367497</v>
      </c>
      <c r="G24" s="251">
        <v>35550.254217959395</v>
      </c>
    </row>
  </sheetData>
  <mergeCells count="8">
    <mergeCell ref="A17:B19"/>
    <mergeCell ref="C18:E18"/>
    <mergeCell ref="F18:F19"/>
    <mergeCell ref="G18:G19"/>
    <mergeCell ref="C3:E3"/>
    <mergeCell ref="F3:F4"/>
    <mergeCell ref="G3:G4"/>
    <mergeCell ref="A2:B4"/>
  </mergeCells>
  <hyperlinks>
    <hyperlink ref="I1" location="Index!A1" display="Index" xr:uid="{73A3B249-B46E-41EA-AFB7-9338CBD45F24}"/>
  </hyperlinks>
  <pageMargins left="0.7" right="0.7" top="0.75" bottom="0.75" header="0.3" footer="0.3"/>
  <pageSetup paperSize="9" scale="77" orientation="landscape" verticalDpi="9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02D4-54B3-4004-BE54-2C8275898372}">
  <dimension ref="A1:T63"/>
  <sheetViews>
    <sheetView topLeftCell="D1" zoomScale="85" zoomScaleNormal="85" workbookViewId="0">
      <selection activeCell="T1" sqref="T1"/>
    </sheetView>
  </sheetViews>
  <sheetFormatPr defaultColWidth="8.85546875" defaultRowHeight="11.25" x14ac:dyDescent="0.2"/>
  <cols>
    <col min="1" max="1" width="3.140625" style="120" customWidth="1"/>
    <col min="2" max="2" width="72.5703125" style="120" customWidth="1"/>
    <col min="3" max="13" width="18.5703125" style="120" customWidth="1"/>
    <col min="14" max="18" width="18.5703125" style="655" customWidth="1"/>
    <col min="19" max="16384" width="8.85546875" style="120"/>
  </cols>
  <sheetData>
    <row r="1" spans="1:20" x14ac:dyDescent="0.2">
      <c r="A1" s="384" t="s">
        <v>1203</v>
      </c>
      <c r="B1" s="384"/>
      <c r="C1" s="384"/>
      <c r="D1" s="384"/>
      <c r="E1" s="384"/>
      <c r="F1" s="384"/>
      <c r="G1" s="384"/>
      <c r="H1" s="384"/>
      <c r="I1" s="364"/>
      <c r="J1" s="384"/>
      <c r="K1" s="384"/>
      <c r="L1" s="384"/>
      <c r="M1" s="384"/>
      <c r="N1" s="653"/>
      <c r="O1" s="653"/>
      <c r="P1" s="653"/>
      <c r="Q1" s="656"/>
      <c r="R1" s="653"/>
      <c r="T1" s="364" t="s">
        <v>675</v>
      </c>
    </row>
    <row r="2" spans="1:20" x14ac:dyDescent="0.2">
      <c r="B2" s="569">
        <v>2022</v>
      </c>
      <c r="C2" s="542" t="s">
        <v>910</v>
      </c>
      <c r="D2" s="542" t="s">
        <v>911</v>
      </c>
      <c r="E2" s="542" t="s">
        <v>912</v>
      </c>
      <c r="F2" s="542" t="s">
        <v>913</v>
      </c>
      <c r="G2" s="542" t="s">
        <v>914</v>
      </c>
      <c r="H2" s="542" t="s">
        <v>924</v>
      </c>
      <c r="I2" s="542" t="s">
        <v>925</v>
      </c>
      <c r="J2" s="542" t="s">
        <v>926</v>
      </c>
      <c r="K2" s="542" t="s">
        <v>1205</v>
      </c>
      <c r="L2" s="542" t="s">
        <v>1206</v>
      </c>
      <c r="M2" s="542" t="s">
        <v>1207</v>
      </c>
      <c r="N2" s="654" t="s">
        <v>1208</v>
      </c>
      <c r="O2" s="654" t="s">
        <v>1209</v>
      </c>
      <c r="P2" s="654" t="s">
        <v>1210</v>
      </c>
      <c r="Q2" s="654" t="s">
        <v>1211</v>
      </c>
      <c r="R2" s="654" t="s">
        <v>1212</v>
      </c>
    </row>
    <row r="3" spans="1:20" ht="35.1" customHeight="1" x14ac:dyDescent="0.2">
      <c r="B3" s="1013" t="s">
        <v>1204</v>
      </c>
      <c r="C3" s="1015" t="s">
        <v>1213</v>
      </c>
      <c r="D3" s="1016"/>
      <c r="E3" s="1016"/>
      <c r="F3" s="1016"/>
      <c r="G3" s="1017"/>
      <c r="H3" s="1015" t="s">
        <v>1214</v>
      </c>
      <c r="I3" s="1016"/>
      <c r="J3" s="1017"/>
      <c r="K3" s="888" t="s">
        <v>1215</v>
      </c>
      <c r="L3" s="1020"/>
      <c r="M3" s="1021" t="s">
        <v>1216</v>
      </c>
      <c r="N3" s="1018" t="s">
        <v>1217</v>
      </c>
      <c r="O3" s="1018" t="s">
        <v>1218</v>
      </c>
      <c r="P3" s="1018" t="s">
        <v>1219</v>
      </c>
      <c r="Q3" s="1018" t="s">
        <v>1220</v>
      </c>
      <c r="R3" s="1018" t="s">
        <v>1221</v>
      </c>
    </row>
    <row r="4" spans="1:20" ht="112.5" x14ac:dyDescent="0.2">
      <c r="B4" s="1014"/>
      <c r="C4" s="543"/>
      <c r="D4" s="544" t="s">
        <v>1222</v>
      </c>
      <c r="E4" s="544" t="s">
        <v>1223</v>
      </c>
      <c r="F4" s="545" t="s">
        <v>1224</v>
      </c>
      <c r="G4" s="545" t="s">
        <v>1225</v>
      </c>
      <c r="H4" s="546"/>
      <c r="I4" s="544" t="s">
        <v>1226</v>
      </c>
      <c r="J4" s="544" t="s">
        <v>1225</v>
      </c>
      <c r="K4" s="547"/>
      <c r="L4" s="548" t="s">
        <v>1227</v>
      </c>
      <c r="M4" s="1022"/>
      <c r="N4" s="1019"/>
      <c r="O4" s="1019"/>
      <c r="P4" s="1019"/>
      <c r="Q4" s="1019"/>
      <c r="R4" s="1019"/>
    </row>
    <row r="5" spans="1:20" x14ac:dyDescent="0.2">
      <c r="A5" s="549">
        <v>1</v>
      </c>
      <c r="B5" s="44" t="s">
        <v>1228</v>
      </c>
      <c r="C5" s="684">
        <v>192105.67412362056</v>
      </c>
      <c r="D5" s="684">
        <v>19798.906436539997</v>
      </c>
      <c r="E5" s="684"/>
      <c r="F5" s="684">
        <v>27047.764721879998</v>
      </c>
      <c r="G5" s="684">
        <v>5483.6114539900009</v>
      </c>
      <c r="H5" s="684">
        <v>3005.5180427223013</v>
      </c>
      <c r="I5" s="684">
        <v>710.21514512420015</v>
      </c>
      <c r="J5" s="684">
        <v>2143.7869706445995</v>
      </c>
      <c r="K5" s="685"/>
      <c r="L5" s="685"/>
      <c r="M5" s="686"/>
      <c r="N5" s="686">
        <v>140871.98502765986</v>
      </c>
      <c r="O5" s="686">
        <v>36851.980672155187</v>
      </c>
      <c r="P5" s="686">
        <v>10841.392101363403</v>
      </c>
      <c r="Q5" s="686">
        <v>3540.3163224420837</v>
      </c>
      <c r="R5" s="686">
        <v>3.9583760912479815</v>
      </c>
    </row>
    <row r="6" spans="1:20" x14ac:dyDescent="0.2">
      <c r="A6" s="549">
        <v>2</v>
      </c>
      <c r="B6" s="550" t="s">
        <v>1229</v>
      </c>
      <c r="C6" s="687">
        <v>3612.4850773825997</v>
      </c>
      <c r="D6" s="687">
        <v>0</v>
      </c>
      <c r="E6" s="687"/>
      <c r="F6" s="687">
        <v>601.74990997999998</v>
      </c>
      <c r="G6" s="687">
        <v>302.17841813000001</v>
      </c>
      <c r="H6" s="687">
        <v>95.720354360100004</v>
      </c>
      <c r="I6" s="687">
        <v>9.6449872578000004</v>
      </c>
      <c r="J6" s="687">
        <v>82.282264953899997</v>
      </c>
      <c r="K6" s="688"/>
      <c r="L6" s="688"/>
      <c r="M6" s="688"/>
      <c r="N6" s="687">
        <v>1692.6678508284372</v>
      </c>
      <c r="O6" s="687">
        <v>1662.6980201906222</v>
      </c>
      <c r="P6" s="687">
        <v>132.00771679840801</v>
      </c>
      <c r="Q6" s="687">
        <v>125.111489565133</v>
      </c>
      <c r="R6" s="687">
        <v>5.7656000000000001</v>
      </c>
    </row>
    <row r="7" spans="1:20" x14ac:dyDescent="0.2">
      <c r="A7" s="549">
        <v>3</v>
      </c>
      <c r="B7" s="550" t="s">
        <v>1230</v>
      </c>
      <c r="C7" s="687">
        <v>9914.7880967598048</v>
      </c>
      <c r="D7" s="687">
        <v>7836.6805580899982</v>
      </c>
      <c r="E7" s="687"/>
      <c r="F7" s="687">
        <v>1529.3428371399998</v>
      </c>
      <c r="G7" s="687">
        <v>824.17047776000004</v>
      </c>
      <c r="H7" s="687">
        <v>442.21844360830005</v>
      </c>
      <c r="I7" s="687">
        <v>145.57540162090001</v>
      </c>
      <c r="J7" s="687">
        <v>288.05118279999994</v>
      </c>
      <c r="K7" s="688"/>
      <c r="L7" s="688"/>
      <c r="M7" s="688"/>
      <c r="N7" s="687">
        <v>7471.6772020424387</v>
      </c>
      <c r="O7" s="687">
        <v>1986.8347136751629</v>
      </c>
      <c r="P7" s="687">
        <v>455.03466743220497</v>
      </c>
      <c r="Q7" s="687">
        <v>1.2415136100000002</v>
      </c>
      <c r="R7" s="687">
        <v>3.4687379547371404</v>
      </c>
    </row>
    <row r="8" spans="1:20" x14ac:dyDescent="0.2">
      <c r="A8" s="549">
        <v>4</v>
      </c>
      <c r="B8" s="551" t="s">
        <v>1231</v>
      </c>
      <c r="C8" s="689">
        <v>78.662799352232</v>
      </c>
      <c r="D8" s="689">
        <v>0</v>
      </c>
      <c r="E8" s="689"/>
      <c r="F8" s="689">
        <v>1.0618190000000001E-2</v>
      </c>
      <c r="G8" s="689">
        <v>62.874417999999999</v>
      </c>
      <c r="H8" s="689">
        <v>33.737703619900003</v>
      </c>
      <c r="I8" s="689">
        <v>1.9099999999999999E-6</v>
      </c>
      <c r="J8" s="689">
        <v>33.736014600000004</v>
      </c>
      <c r="K8" s="690"/>
      <c r="L8" s="690"/>
      <c r="M8" s="690"/>
      <c r="N8" s="689">
        <v>78.662799352232</v>
      </c>
      <c r="O8" s="689">
        <v>0</v>
      </c>
      <c r="P8" s="689">
        <v>0</v>
      </c>
      <c r="Q8" s="689">
        <v>0</v>
      </c>
      <c r="R8" s="689">
        <v>3.4030999999999998</v>
      </c>
    </row>
    <row r="9" spans="1:20" x14ac:dyDescent="0.2">
      <c r="A9" s="549">
        <v>5</v>
      </c>
      <c r="B9" s="551" t="s">
        <v>1232</v>
      </c>
      <c r="C9" s="689">
        <v>3620.7637367656421</v>
      </c>
      <c r="D9" s="689">
        <v>4691.0291037799989</v>
      </c>
      <c r="E9" s="689"/>
      <c r="F9" s="689">
        <v>270.27484376000001</v>
      </c>
      <c r="G9" s="689">
        <v>213.93666555000001</v>
      </c>
      <c r="H9" s="689">
        <v>93.499835023300008</v>
      </c>
      <c r="I9" s="689">
        <v>8.9703986537000002</v>
      </c>
      <c r="J9" s="689">
        <v>79.546195470000001</v>
      </c>
      <c r="K9" s="690"/>
      <c r="L9" s="690"/>
      <c r="M9" s="690"/>
      <c r="N9" s="689">
        <v>2288.872489834293</v>
      </c>
      <c r="O9" s="689">
        <v>1157.5530565710339</v>
      </c>
      <c r="P9" s="689">
        <v>174.337021660315</v>
      </c>
      <c r="Q9" s="689">
        <v>1.1686999999999999E-3</v>
      </c>
      <c r="R9" s="689">
        <v>3.9251</v>
      </c>
    </row>
    <row r="10" spans="1:20" x14ac:dyDescent="0.2">
      <c r="A10" s="549">
        <v>6</v>
      </c>
      <c r="B10" s="551" t="s">
        <v>1233</v>
      </c>
      <c r="C10" s="689">
        <v>1873.641270050736</v>
      </c>
      <c r="D10" s="689">
        <v>0</v>
      </c>
      <c r="E10" s="689"/>
      <c r="F10" s="689">
        <v>832.32420475000004</v>
      </c>
      <c r="G10" s="689">
        <v>32.190751679999998</v>
      </c>
      <c r="H10" s="689">
        <v>117.6680089038</v>
      </c>
      <c r="I10" s="689">
        <v>103.00796461220001</v>
      </c>
      <c r="J10" s="689">
        <v>13.28745707</v>
      </c>
      <c r="K10" s="690"/>
      <c r="L10" s="690"/>
      <c r="M10" s="690"/>
      <c r="N10" s="689">
        <v>1609.7560234921191</v>
      </c>
      <c r="O10" s="689">
        <v>196.61864796254599</v>
      </c>
      <c r="P10" s="689">
        <v>67.266582456071006</v>
      </c>
      <c r="Q10" s="689">
        <v>1.6140000000000001E-5</v>
      </c>
      <c r="R10" s="689">
        <v>3.7808000000000002</v>
      </c>
    </row>
    <row r="11" spans="1:20" x14ac:dyDescent="0.2">
      <c r="A11" s="549">
        <v>7</v>
      </c>
      <c r="B11" s="551" t="s">
        <v>1234</v>
      </c>
      <c r="C11" s="689">
        <v>1192.424872634881</v>
      </c>
      <c r="D11" s="689">
        <v>0</v>
      </c>
      <c r="E11" s="689"/>
      <c r="F11" s="689">
        <v>250.89311761000002</v>
      </c>
      <c r="G11" s="689">
        <v>393.86855783999999</v>
      </c>
      <c r="H11" s="689">
        <v>130.38875075300001</v>
      </c>
      <c r="I11" s="689">
        <v>31.895815659099998</v>
      </c>
      <c r="J11" s="689">
        <v>97.90164390999999</v>
      </c>
      <c r="K11" s="690"/>
      <c r="L11" s="690"/>
      <c r="M11" s="690"/>
      <c r="N11" s="689">
        <v>1047.5273318955381</v>
      </c>
      <c r="O11" s="689">
        <v>128.714778256508</v>
      </c>
      <c r="P11" s="689">
        <v>15.712551142835</v>
      </c>
      <c r="Q11" s="689">
        <v>0.47021134000000003</v>
      </c>
      <c r="R11" s="689">
        <v>3.0899000000000001</v>
      </c>
    </row>
    <row r="12" spans="1:20" x14ac:dyDescent="0.2">
      <c r="A12" s="549">
        <v>8</v>
      </c>
      <c r="B12" s="551" t="s">
        <v>1235</v>
      </c>
      <c r="C12" s="689">
        <v>3149.2954179563149</v>
      </c>
      <c r="D12" s="689">
        <v>3145.6514543099997</v>
      </c>
      <c r="E12" s="689"/>
      <c r="F12" s="689">
        <v>175.84005283000002</v>
      </c>
      <c r="G12" s="689">
        <v>121.30008468999999</v>
      </c>
      <c r="H12" s="689">
        <v>66.924145308299998</v>
      </c>
      <c r="I12" s="689">
        <v>1.7012207858999999</v>
      </c>
      <c r="J12" s="689">
        <v>63.579871750000002</v>
      </c>
      <c r="K12" s="690"/>
      <c r="L12" s="690"/>
      <c r="M12" s="690"/>
      <c r="N12" s="689">
        <v>2446.8585574682561</v>
      </c>
      <c r="O12" s="689">
        <v>503.94823088507496</v>
      </c>
      <c r="P12" s="689">
        <v>197.71851217298399</v>
      </c>
      <c r="Q12" s="689">
        <v>0.7701174300000001</v>
      </c>
      <c r="R12" s="689">
        <v>2.9034</v>
      </c>
    </row>
    <row r="13" spans="1:20" x14ac:dyDescent="0.2">
      <c r="A13" s="549">
        <v>9</v>
      </c>
      <c r="B13" s="550" t="s">
        <v>1236</v>
      </c>
      <c r="C13" s="687">
        <v>48421.309556776607</v>
      </c>
      <c r="D13" s="687">
        <v>2919.5480421500001</v>
      </c>
      <c r="E13" s="687"/>
      <c r="F13" s="687">
        <v>7046.1699854799999</v>
      </c>
      <c r="G13" s="687">
        <v>1187.4169713599999</v>
      </c>
      <c r="H13" s="687">
        <v>878.30313994750009</v>
      </c>
      <c r="I13" s="687">
        <v>310.64217645299999</v>
      </c>
      <c r="J13" s="687">
        <v>518.55481950649994</v>
      </c>
      <c r="K13" s="688"/>
      <c r="L13" s="688"/>
      <c r="M13" s="688"/>
      <c r="N13" s="687">
        <v>40051.31835904051</v>
      </c>
      <c r="O13" s="687">
        <v>6720.434242432043</v>
      </c>
      <c r="P13" s="687">
        <v>528.57027114787104</v>
      </c>
      <c r="Q13" s="687">
        <v>1120.9866841561789</v>
      </c>
      <c r="R13" s="687">
        <v>2.8574684581678245</v>
      </c>
    </row>
    <row r="14" spans="1:20" x14ac:dyDescent="0.2">
      <c r="A14" s="549">
        <v>10</v>
      </c>
      <c r="B14" s="551" t="s">
        <v>1237</v>
      </c>
      <c r="C14" s="689">
        <v>7044.8403124878605</v>
      </c>
      <c r="D14" s="687">
        <v>0</v>
      </c>
      <c r="E14" s="687"/>
      <c r="F14" s="687">
        <v>1123.6517247100001</v>
      </c>
      <c r="G14" s="687">
        <v>256.71362475000001</v>
      </c>
      <c r="H14" s="687">
        <v>123.44750081860001</v>
      </c>
      <c r="I14" s="687">
        <v>29.861042403299997</v>
      </c>
      <c r="J14" s="687">
        <v>86.428318344999994</v>
      </c>
      <c r="K14" s="688"/>
      <c r="L14" s="688"/>
      <c r="M14" s="688"/>
      <c r="N14" s="689">
        <v>5756.6584259869651</v>
      </c>
      <c r="O14" s="689">
        <v>886.782317467491</v>
      </c>
      <c r="P14" s="689">
        <v>137.32472769775998</v>
      </c>
      <c r="Q14" s="689">
        <v>264.07484133564498</v>
      </c>
      <c r="R14" s="687">
        <v>3.0619000000000001</v>
      </c>
    </row>
    <row r="15" spans="1:20" x14ac:dyDescent="0.2">
      <c r="A15" s="549">
        <v>11</v>
      </c>
      <c r="B15" s="551" t="s">
        <v>1238</v>
      </c>
      <c r="C15" s="689">
        <v>1168.5589442426819</v>
      </c>
      <c r="D15" s="687">
        <v>0</v>
      </c>
      <c r="E15" s="687"/>
      <c r="F15" s="687">
        <v>352.69114573000002</v>
      </c>
      <c r="G15" s="687">
        <v>9.71126851</v>
      </c>
      <c r="H15" s="687">
        <v>12.4897240318</v>
      </c>
      <c r="I15" s="687">
        <v>5.6760067359999997</v>
      </c>
      <c r="J15" s="687">
        <v>5.6084948700000004</v>
      </c>
      <c r="K15" s="688"/>
      <c r="L15" s="688"/>
      <c r="M15" s="688"/>
      <c r="N15" s="689">
        <v>925.93113298454796</v>
      </c>
      <c r="O15" s="689">
        <v>109.45856978133101</v>
      </c>
      <c r="P15" s="689">
        <v>127.866622736803</v>
      </c>
      <c r="Q15" s="689">
        <v>5.3026187400000007</v>
      </c>
      <c r="R15" s="687">
        <v>2.9565000000000001</v>
      </c>
    </row>
    <row r="16" spans="1:20" x14ac:dyDescent="0.2">
      <c r="A16" s="549">
        <v>12</v>
      </c>
      <c r="B16" s="551" t="s">
        <v>1239</v>
      </c>
      <c r="C16" s="689">
        <v>26.228809720116999</v>
      </c>
      <c r="D16" s="687">
        <v>0</v>
      </c>
      <c r="E16" s="687"/>
      <c r="F16" s="687">
        <v>5.1421000000000001E-3</v>
      </c>
      <c r="G16" s="687">
        <v>6.3734099999999995E-3</v>
      </c>
      <c r="H16" s="687">
        <v>4.4490600000000003E-3</v>
      </c>
      <c r="I16" s="687">
        <v>1.2900399999999999E-3</v>
      </c>
      <c r="J16" s="687">
        <v>2.9946500000000002E-3</v>
      </c>
      <c r="K16" s="688"/>
      <c r="L16" s="688"/>
      <c r="M16" s="688"/>
      <c r="N16" s="689">
        <v>26.228809720116999</v>
      </c>
      <c r="O16" s="689">
        <v>0</v>
      </c>
      <c r="P16" s="689">
        <v>0</v>
      </c>
      <c r="Q16" s="689">
        <v>0</v>
      </c>
      <c r="R16" s="687">
        <v>0.1686</v>
      </c>
    </row>
    <row r="17" spans="1:18" x14ac:dyDescent="0.2">
      <c r="A17" s="549">
        <v>13</v>
      </c>
      <c r="B17" s="551" t="s">
        <v>1240</v>
      </c>
      <c r="C17" s="689">
        <v>503.668158400116</v>
      </c>
      <c r="D17" s="687">
        <v>0</v>
      </c>
      <c r="E17" s="687"/>
      <c r="F17" s="687">
        <v>83.192953939999995</v>
      </c>
      <c r="G17" s="687">
        <v>35.135667349999999</v>
      </c>
      <c r="H17" s="687">
        <v>23.617120352899999</v>
      </c>
      <c r="I17" s="687">
        <v>1.7717835419999999</v>
      </c>
      <c r="J17" s="687">
        <v>21.015116155499999</v>
      </c>
      <c r="K17" s="688"/>
      <c r="L17" s="688"/>
      <c r="M17" s="688"/>
      <c r="N17" s="689">
        <v>366.80755793270896</v>
      </c>
      <c r="O17" s="689">
        <v>114.427825359918</v>
      </c>
      <c r="P17" s="689">
        <v>17.960230707489</v>
      </c>
      <c r="Q17" s="689">
        <v>4.4725444000000003</v>
      </c>
      <c r="R17" s="687">
        <v>3.3593000000000002</v>
      </c>
    </row>
    <row r="18" spans="1:18" x14ac:dyDescent="0.2">
      <c r="A18" s="549">
        <v>14</v>
      </c>
      <c r="B18" s="551" t="s">
        <v>1241</v>
      </c>
      <c r="C18" s="689">
        <v>119.49733437976199</v>
      </c>
      <c r="D18" s="687">
        <v>0</v>
      </c>
      <c r="E18" s="687"/>
      <c r="F18" s="687">
        <v>43.286330909999997</v>
      </c>
      <c r="G18" s="687">
        <v>7.0607037500000001</v>
      </c>
      <c r="H18" s="687">
        <v>3.5822851364000003</v>
      </c>
      <c r="I18" s="687">
        <v>0.20685257430000001</v>
      </c>
      <c r="J18" s="687">
        <v>3.1504116</v>
      </c>
      <c r="K18" s="688"/>
      <c r="L18" s="688"/>
      <c r="M18" s="688"/>
      <c r="N18" s="689">
        <v>106.59944839248899</v>
      </c>
      <c r="O18" s="689">
        <v>1.2772290772729999</v>
      </c>
      <c r="P18" s="689">
        <v>1.1383771100000002</v>
      </c>
      <c r="Q18" s="689">
        <v>10.482279800000001</v>
      </c>
      <c r="R18" s="687">
        <v>3.4796</v>
      </c>
    </row>
    <row r="19" spans="1:18" x14ac:dyDescent="0.2">
      <c r="A19" s="549">
        <v>15</v>
      </c>
      <c r="B19" s="551" t="s">
        <v>1242</v>
      </c>
      <c r="C19" s="689">
        <v>97.269109213924011</v>
      </c>
      <c r="D19" s="687">
        <v>0</v>
      </c>
      <c r="E19" s="687"/>
      <c r="F19" s="687">
        <v>16.164826600000001</v>
      </c>
      <c r="G19" s="687">
        <v>2.4402722999999997</v>
      </c>
      <c r="H19" s="687">
        <v>1.7593574169000001</v>
      </c>
      <c r="I19" s="687">
        <v>0.47041022509999997</v>
      </c>
      <c r="J19" s="687">
        <v>1.1748078400000002</v>
      </c>
      <c r="K19" s="688"/>
      <c r="L19" s="688"/>
      <c r="M19" s="688"/>
      <c r="N19" s="689">
        <v>92.425612908280002</v>
      </c>
      <c r="O19" s="689">
        <v>3.4373213879829998</v>
      </c>
      <c r="P19" s="689">
        <v>1.1546645076609998</v>
      </c>
      <c r="Q19" s="689">
        <v>0.25151041000000002</v>
      </c>
      <c r="R19" s="687">
        <v>1.8029999999999999</v>
      </c>
    </row>
    <row r="20" spans="1:18" x14ac:dyDescent="0.2">
      <c r="A20" s="549">
        <v>16</v>
      </c>
      <c r="B20" s="551" t="s">
        <v>1243</v>
      </c>
      <c r="C20" s="689">
        <v>836.83143429808604</v>
      </c>
      <c r="D20" s="687">
        <v>0</v>
      </c>
      <c r="E20" s="687"/>
      <c r="F20" s="687">
        <v>193.26913640999999</v>
      </c>
      <c r="G20" s="687">
        <v>24.56448352</v>
      </c>
      <c r="H20" s="687">
        <v>14.044081158500001</v>
      </c>
      <c r="I20" s="687">
        <v>1.6399624081999999</v>
      </c>
      <c r="J20" s="687">
        <v>10.735464835</v>
      </c>
      <c r="K20" s="688"/>
      <c r="L20" s="688"/>
      <c r="M20" s="688"/>
      <c r="N20" s="689">
        <v>410.516130396287</v>
      </c>
      <c r="O20" s="689">
        <v>383.41428064926799</v>
      </c>
      <c r="P20" s="689">
        <v>23.292735738469002</v>
      </c>
      <c r="Q20" s="689">
        <v>19.608287514061999</v>
      </c>
      <c r="R20" s="687">
        <v>5.4733999999999998</v>
      </c>
    </row>
    <row r="21" spans="1:18" x14ac:dyDescent="0.2">
      <c r="A21" s="549">
        <v>17</v>
      </c>
      <c r="B21" s="551" t="s">
        <v>1244</v>
      </c>
      <c r="C21" s="689">
        <v>906.98858567931109</v>
      </c>
      <c r="D21" s="691">
        <v>0</v>
      </c>
      <c r="E21" s="691"/>
      <c r="F21" s="691">
        <v>124.5551581</v>
      </c>
      <c r="G21" s="691">
        <v>8.5741039399999988</v>
      </c>
      <c r="H21" s="691">
        <v>11.6664959703</v>
      </c>
      <c r="I21" s="691">
        <v>3.5962229541999999</v>
      </c>
      <c r="J21" s="691">
        <v>6.2880230700000004</v>
      </c>
      <c r="K21" s="690"/>
      <c r="L21" s="690"/>
      <c r="M21" s="690"/>
      <c r="N21" s="689">
        <v>665.77347868867298</v>
      </c>
      <c r="O21" s="689">
        <v>233.433940785142</v>
      </c>
      <c r="P21" s="689">
        <v>5.5960433454959997</v>
      </c>
      <c r="Q21" s="689">
        <v>2.1851228599999999</v>
      </c>
      <c r="R21" s="691">
        <v>3.1738</v>
      </c>
    </row>
    <row r="22" spans="1:18" x14ac:dyDescent="0.2">
      <c r="A22" s="549">
        <v>18</v>
      </c>
      <c r="B22" s="551" t="s">
        <v>1245</v>
      </c>
      <c r="C22" s="689">
        <v>572.67499739171001</v>
      </c>
      <c r="D22" s="691">
        <v>0</v>
      </c>
      <c r="E22" s="691"/>
      <c r="F22" s="691">
        <v>89.297231409999995</v>
      </c>
      <c r="G22" s="691">
        <v>12.23905852</v>
      </c>
      <c r="H22" s="691">
        <v>7.1255385306000001</v>
      </c>
      <c r="I22" s="691">
        <v>1.3632285316999999</v>
      </c>
      <c r="J22" s="691">
        <v>4.7573503249</v>
      </c>
      <c r="K22" s="690"/>
      <c r="L22" s="690"/>
      <c r="M22" s="690"/>
      <c r="N22" s="689">
        <v>441.416096570489</v>
      </c>
      <c r="O22" s="689">
        <v>111.78768823908</v>
      </c>
      <c r="P22" s="689">
        <v>14.314662732140999</v>
      </c>
      <c r="Q22" s="689">
        <v>5.1565498499999993</v>
      </c>
      <c r="R22" s="691">
        <v>3.4371999999999998</v>
      </c>
    </row>
    <row r="23" spans="1:18" x14ac:dyDescent="0.2">
      <c r="A23" s="549">
        <v>19</v>
      </c>
      <c r="B23" s="551" t="s">
        <v>1246</v>
      </c>
      <c r="C23" s="689">
        <v>2108.6164865951559</v>
      </c>
      <c r="D23" s="691">
        <v>2188.2217320500004</v>
      </c>
      <c r="E23" s="691"/>
      <c r="F23" s="691">
        <v>154.93657313999998</v>
      </c>
      <c r="G23" s="691">
        <v>91.505719110000001</v>
      </c>
      <c r="H23" s="691">
        <v>32.765576581300003</v>
      </c>
      <c r="I23" s="691">
        <v>0.54916202469999997</v>
      </c>
      <c r="J23" s="691">
        <v>31.63117755</v>
      </c>
      <c r="K23" s="690"/>
      <c r="L23" s="690"/>
      <c r="M23" s="690"/>
      <c r="N23" s="689">
        <v>1316.391070109177</v>
      </c>
      <c r="O23" s="689">
        <v>456.62019716597905</v>
      </c>
      <c r="P23" s="689">
        <v>15.54938688</v>
      </c>
      <c r="Q23" s="689">
        <v>320.05583244000002</v>
      </c>
      <c r="R23" s="691">
        <v>5.4257</v>
      </c>
    </row>
    <row r="24" spans="1:18" x14ac:dyDescent="0.2">
      <c r="A24" s="549">
        <v>20</v>
      </c>
      <c r="B24" s="551" t="s">
        <v>1247</v>
      </c>
      <c r="C24" s="689">
        <v>4722.3579964797491</v>
      </c>
      <c r="D24" s="691">
        <v>718.01863096</v>
      </c>
      <c r="E24" s="691"/>
      <c r="F24" s="691">
        <v>857.63194833</v>
      </c>
      <c r="G24" s="691">
        <v>32.794809110000003</v>
      </c>
      <c r="H24" s="691">
        <v>80.939084747700008</v>
      </c>
      <c r="I24" s="691">
        <v>65.1909457374</v>
      </c>
      <c r="J24" s="691">
        <v>12.232564025699999</v>
      </c>
      <c r="K24" s="690"/>
      <c r="L24" s="690"/>
      <c r="M24" s="690"/>
      <c r="N24" s="689">
        <v>4026.0310665680809</v>
      </c>
      <c r="O24" s="689">
        <v>631.40153029937301</v>
      </c>
      <c r="P24" s="689">
        <v>5.4611860822949998</v>
      </c>
      <c r="Q24" s="689">
        <v>59.464213530000002</v>
      </c>
      <c r="R24" s="691">
        <v>2.6414</v>
      </c>
    </row>
    <row r="25" spans="1:18" x14ac:dyDescent="0.2">
      <c r="A25" s="549">
        <v>21</v>
      </c>
      <c r="B25" s="551" t="s">
        <v>1248</v>
      </c>
      <c r="C25" s="689">
        <v>936.57853976791</v>
      </c>
      <c r="D25" s="691">
        <v>0</v>
      </c>
      <c r="E25" s="691"/>
      <c r="F25" s="691">
        <v>82.316380629999998</v>
      </c>
      <c r="G25" s="691">
        <v>42.200855709999999</v>
      </c>
      <c r="H25" s="691">
        <v>18.1738149255</v>
      </c>
      <c r="I25" s="691">
        <v>2.1320799519000002</v>
      </c>
      <c r="J25" s="691">
        <v>14.658626570000001</v>
      </c>
      <c r="K25" s="690"/>
      <c r="L25" s="690"/>
      <c r="M25" s="690"/>
      <c r="N25" s="689">
        <v>817.21967675091605</v>
      </c>
      <c r="O25" s="689">
        <v>114.115021847544</v>
      </c>
      <c r="P25" s="689">
        <v>2.3932319493269998</v>
      </c>
      <c r="Q25" s="689">
        <v>2.8506092201229998</v>
      </c>
      <c r="R25" s="691">
        <v>3.6766000000000001</v>
      </c>
    </row>
    <row r="26" spans="1:18" x14ac:dyDescent="0.2">
      <c r="A26" s="549">
        <v>22</v>
      </c>
      <c r="B26" s="551" t="s">
        <v>1249</v>
      </c>
      <c r="C26" s="689">
        <v>2546.3124373059877</v>
      </c>
      <c r="D26" s="691">
        <v>7.2774293499999994</v>
      </c>
      <c r="E26" s="691"/>
      <c r="F26" s="691">
        <v>387.60992289000001</v>
      </c>
      <c r="G26" s="691">
        <v>21.602332130000001</v>
      </c>
      <c r="H26" s="691">
        <v>33.730137063500003</v>
      </c>
      <c r="I26" s="691">
        <v>14.969910088999999</v>
      </c>
      <c r="J26" s="691">
        <v>13.984068132899999</v>
      </c>
      <c r="K26" s="690"/>
      <c r="L26" s="690"/>
      <c r="M26" s="690"/>
      <c r="N26" s="689">
        <v>2068.0816689078702</v>
      </c>
      <c r="O26" s="689">
        <v>392.88161304186099</v>
      </c>
      <c r="P26" s="689">
        <v>9.140986852376999</v>
      </c>
      <c r="Q26" s="689">
        <v>76.208168503879989</v>
      </c>
      <c r="R26" s="691">
        <v>3.0145</v>
      </c>
    </row>
    <row r="27" spans="1:18" x14ac:dyDescent="0.2">
      <c r="A27" s="549">
        <v>23</v>
      </c>
      <c r="B27" s="551" t="s">
        <v>1250</v>
      </c>
      <c r="C27" s="689">
        <v>1670.0413331978668</v>
      </c>
      <c r="D27" s="691">
        <v>0</v>
      </c>
      <c r="E27" s="691"/>
      <c r="F27" s="691">
        <v>387.90929654000001</v>
      </c>
      <c r="G27" s="691">
        <v>15.616736660000001</v>
      </c>
      <c r="H27" s="691">
        <v>19.473000326900003</v>
      </c>
      <c r="I27" s="691">
        <v>3.0529480881</v>
      </c>
      <c r="J27" s="691">
        <v>14.4214756493</v>
      </c>
      <c r="K27" s="690"/>
      <c r="L27" s="690"/>
      <c r="M27" s="690"/>
      <c r="N27" s="689">
        <v>1404.3375816115811</v>
      </c>
      <c r="O27" s="689">
        <v>239.92642655807799</v>
      </c>
      <c r="P27" s="689">
        <v>5.1662452082080002</v>
      </c>
      <c r="Q27" s="689">
        <v>20.61107982</v>
      </c>
      <c r="R27" s="691">
        <v>2.6017999999999999</v>
      </c>
    </row>
    <row r="28" spans="1:18" x14ac:dyDescent="0.2">
      <c r="A28" s="549">
        <v>24</v>
      </c>
      <c r="B28" s="551" t="s">
        <v>1251</v>
      </c>
      <c r="C28" s="689">
        <v>5108.3892691562578</v>
      </c>
      <c r="D28" s="691">
        <v>0</v>
      </c>
      <c r="E28" s="691"/>
      <c r="F28" s="691">
        <v>771.98710117999997</v>
      </c>
      <c r="G28" s="691">
        <v>32.807895039999998</v>
      </c>
      <c r="H28" s="691">
        <v>139.85187014070002</v>
      </c>
      <c r="I28" s="691">
        <v>111.05011458130001</v>
      </c>
      <c r="J28" s="691">
        <v>22.7687060425</v>
      </c>
      <c r="K28" s="690"/>
      <c r="L28" s="690"/>
      <c r="M28" s="690"/>
      <c r="N28" s="689">
        <v>4229.0472960889401</v>
      </c>
      <c r="O28" s="689">
        <v>849.30667505807901</v>
      </c>
      <c r="P28" s="689">
        <v>4.2337355692390002</v>
      </c>
      <c r="Q28" s="689">
        <v>25.801562440000001</v>
      </c>
      <c r="R28" s="691">
        <v>2.2984</v>
      </c>
    </row>
    <row r="29" spans="1:18" x14ac:dyDescent="0.2">
      <c r="A29" s="549">
        <v>25</v>
      </c>
      <c r="B29" s="551" t="s">
        <v>1252</v>
      </c>
      <c r="C29" s="689">
        <v>2768.849930393957</v>
      </c>
      <c r="D29" s="691">
        <v>0</v>
      </c>
      <c r="E29" s="691"/>
      <c r="F29" s="691">
        <v>415.94407401999996</v>
      </c>
      <c r="G29" s="691">
        <v>94.547760709999991</v>
      </c>
      <c r="H29" s="691">
        <v>50.316951895900004</v>
      </c>
      <c r="I29" s="691">
        <v>10.653482840700001</v>
      </c>
      <c r="J29" s="691">
        <v>36.527751720299996</v>
      </c>
      <c r="K29" s="690"/>
      <c r="L29" s="690"/>
      <c r="M29" s="690"/>
      <c r="N29" s="689">
        <v>2033.6334858254831</v>
      </c>
      <c r="O29" s="689">
        <v>589.8078153162561</v>
      </c>
      <c r="P29" s="689">
        <v>47.627258589291998</v>
      </c>
      <c r="Q29" s="689">
        <v>97.781370662926008</v>
      </c>
      <c r="R29" s="691">
        <v>3.6335000000000002</v>
      </c>
    </row>
    <row r="30" spans="1:18" x14ac:dyDescent="0.2">
      <c r="A30" s="549">
        <v>26</v>
      </c>
      <c r="B30" s="551" t="s">
        <v>1253</v>
      </c>
      <c r="C30" s="689">
        <v>5277.2130935164741</v>
      </c>
      <c r="D30" s="691">
        <v>2.4905518699999996</v>
      </c>
      <c r="E30" s="691"/>
      <c r="F30" s="691">
        <v>347.35122373000002</v>
      </c>
      <c r="G30" s="691">
        <v>48.404599679999997</v>
      </c>
      <c r="H30" s="691">
        <v>27.119094960400002</v>
      </c>
      <c r="I30" s="691">
        <v>6.0682941390000007</v>
      </c>
      <c r="J30" s="691">
        <v>19.149055403000002</v>
      </c>
      <c r="K30" s="690"/>
      <c r="L30" s="690"/>
      <c r="M30" s="690"/>
      <c r="N30" s="689">
        <v>4894.4431572411695</v>
      </c>
      <c r="O30" s="689">
        <v>342.66233561015997</v>
      </c>
      <c r="P30" s="689">
        <v>4.7696069951440005</v>
      </c>
      <c r="Q30" s="689">
        <v>35.337993670000003</v>
      </c>
      <c r="R30" s="691">
        <v>1.5168999999999999</v>
      </c>
    </row>
    <row r="31" spans="1:18" x14ac:dyDescent="0.2">
      <c r="A31" s="549">
        <v>27</v>
      </c>
      <c r="B31" s="551" t="s">
        <v>1254</v>
      </c>
      <c r="C31" s="689">
        <v>2237.1359503767471</v>
      </c>
      <c r="D31" s="691">
        <v>0</v>
      </c>
      <c r="E31" s="691"/>
      <c r="F31" s="691">
        <v>274.69817135</v>
      </c>
      <c r="G31" s="691">
        <v>14.38378108</v>
      </c>
      <c r="H31" s="691">
        <v>10.8515259981</v>
      </c>
      <c r="I31" s="691">
        <v>4.8209021239999998</v>
      </c>
      <c r="J31" s="691">
        <v>4.7017499615</v>
      </c>
      <c r="K31" s="690"/>
      <c r="L31" s="690"/>
      <c r="M31" s="690"/>
      <c r="N31" s="689">
        <v>2053.5728169989843</v>
      </c>
      <c r="O31" s="689">
        <v>160.862015974103</v>
      </c>
      <c r="P31" s="689">
        <v>10.76788861366</v>
      </c>
      <c r="Q31" s="689">
        <v>11.933228789999999</v>
      </c>
      <c r="R31" s="691">
        <v>1.8622000000000001</v>
      </c>
    </row>
    <row r="32" spans="1:18" x14ac:dyDescent="0.2">
      <c r="A32" s="549">
        <v>28</v>
      </c>
      <c r="B32" s="551" t="s">
        <v>1255</v>
      </c>
      <c r="C32" s="689">
        <v>2363.1294862737732</v>
      </c>
      <c r="D32" s="691">
        <v>0</v>
      </c>
      <c r="E32" s="691"/>
      <c r="F32" s="691">
        <v>382.03518687999997</v>
      </c>
      <c r="G32" s="691">
        <v>69.928735810000006</v>
      </c>
      <c r="H32" s="691">
        <v>36.4957693522</v>
      </c>
      <c r="I32" s="691">
        <v>5.7995749488000001</v>
      </c>
      <c r="J32" s="691">
        <v>27.808346409400002</v>
      </c>
      <c r="K32" s="690"/>
      <c r="L32" s="690"/>
      <c r="M32" s="690"/>
      <c r="N32" s="689">
        <v>1731.09709600313</v>
      </c>
      <c r="O32" s="689">
        <v>522.97893959191606</v>
      </c>
      <c r="P32" s="689">
        <v>25.476829658727002</v>
      </c>
      <c r="Q32" s="689">
        <v>83.57662101999999</v>
      </c>
      <c r="R32" s="691">
        <v>3.7873000000000001</v>
      </c>
    </row>
    <row r="33" spans="1:18" x14ac:dyDescent="0.2">
      <c r="A33" s="549">
        <v>29</v>
      </c>
      <c r="B33" s="551" t="s">
        <v>1256</v>
      </c>
      <c r="C33" s="689">
        <v>2517.3093046940862</v>
      </c>
      <c r="D33" s="691">
        <v>0</v>
      </c>
      <c r="E33" s="691"/>
      <c r="F33" s="691">
        <v>73.132016590000006</v>
      </c>
      <c r="G33" s="691">
        <v>56.959153869999994</v>
      </c>
      <c r="H33" s="691">
        <v>18.0920373276</v>
      </c>
      <c r="I33" s="691">
        <v>0.5597110797999999</v>
      </c>
      <c r="J33" s="691">
        <v>16.289085555700002</v>
      </c>
      <c r="K33" s="690"/>
      <c r="L33" s="690"/>
      <c r="M33" s="690"/>
      <c r="N33" s="689">
        <v>2449.0184316081236</v>
      </c>
      <c r="O33" s="689">
        <v>62.458820285085999</v>
      </c>
      <c r="P33" s="689">
        <v>2.0995191808759999</v>
      </c>
      <c r="Q33" s="689">
        <v>3.7325336200000003</v>
      </c>
      <c r="R33" s="691">
        <v>1.7193000000000001</v>
      </c>
    </row>
    <row r="34" spans="1:18" x14ac:dyDescent="0.2">
      <c r="A34" s="549">
        <v>30</v>
      </c>
      <c r="B34" s="551" t="s">
        <v>1257</v>
      </c>
      <c r="C34" s="689">
        <v>708.445402079676</v>
      </c>
      <c r="D34" s="691">
        <v>0</v>
      </c>
      <c r="E34" s="691"/>
      <c r="F34" s="691">
        <v>148.72134068</v>
      </c>
      <c r="G34" s="691">
        <v>69.423673609999994</v>
      </c>
      <c r="H34" s="691">
        <v>36.241912046099998</v>
      </c>
      <c r="I34" s="691">
        <v>9.1707679659999997</v>
      </c>
      <c r="J34" s="691">
        <v>26.551991657999999</v>
      </c>
      <c r="K34" s="690"/>
      <c r="L34" s="690"/>
      <c r="M34" s="690"/>
      <c r="N34" s="689">
        <v>633.08894027554197</v>
      </c>
      <c r="O34" s="689">
        <v>58.710540418360999</v>
      </c>
      <c r="P34" s="689">
        <v>2.8985517357729997</v>
      </c>
      <c r="Q34" s="689">
        <v>13.74736965</v>
      </c>
      <c r="R34" s="691">
        <v>2.6179999999999999</v>
      </c>
    </row>
    <row r="35" spans="1:18" x14ac:dyDescent="0.2">
      <c r="A35" s="549">
        <v>31</v>
      </c>
      <c r="B35" s="551" t="s">
        <v>1258</v>
      </c>
      <c r="C35" s="689">
        <v>415.44018807874397</v>
      </c>
      <c r="D35" s="691">
        <v>0</v>
      </c>
      <c r="E35" s="691"/>
      <c r="F35" s="691">
        <v>78.737023450000009</v>
      </c>
      <c r="G35" s="691">
        <v>49.782245170000003</v>
      </c>
      <c r="H35" s="691">
        <v>27.403554996100002</v>
      </c>
      <c r="I35" s="691">
        <v>0.86729528</v>
      </c>
      <c r="J35" s="691">
        <v>25.8905839482</v>
      </c>
      <c r="K35" s="690"/>
      <c r="L35" s="690"/>
      <c r="M35" s="690"/>
      <c r="N35" s="689">
        <v>268.74854193764196</v>
      </c>
      <c r="O35" s="689">
        <v>120.44154118968099</v>
      </c>
      <c r="P35" s="689">
        <v>14.816830999966999</v>
      </c>
      <c r="Q35" s="689">
        <v>11.433273951454</v>
      </c>
      <c r="R35" s="691">
        <v>4.4024000000000001</v>
      </c>
    </row>
    <row r="36" spans="1:18" x14ac:dyDescent="0.2">
      <c r="A36" s="549">
        <v>32</v>
      </c>
      <c r="B36" s="551" t="s">
        <v>1259</v>
      </c>
      <c r="C36" s="689">
        <v>3758.4810780302601</v>
      </c>
      <c r="D36" s="691">
        <v>3.5396979200000001</v>
      </c>
      <c r="E36" s="691"/>
      <c r="F36" s="691">
        <v>654.75591425000005</v>
      </c>
      <c r="G36" s="691">
        <v>190.91297288999999</v>
      </c>
      <c r="H36" s="691">
        <v>148.99182793720001</v>
      </c>
      <c r="I36" s="691">
        <v>31.116858459700001</v>
      </c>
      <c r="J36" s="691">
        <v>112.7172625696</v>
      </c>
      <c r="K36" s="690"/>
      <c r="L36" s="690"/>
      <c r="M36" s="690"/>
      <c r="N36" s="689">
        <v>3331.4817096312954</v>
      </c>
      <c r="O36" s="689">
        <v>331.53169792966798</v>
      </c>
      <c r="P36" s="689">
        <v>49.013620121208</v>
      </c>
      <c r="Q36" s="689">
        <v>46.454050348089005</v>
      </c>
      <c r="R36" s="691">
        <v>2.9984000000000002</v>
      </c>
    </row>
    <row r="37" spans="1:18" x14ac:dyDescent="0.2">
      <c r="A37" s="549">
        <v>33</v>
      </c>
      <c r="B37" s="551" t="s">
        <v>1260</v>
      </c>
      <c r="C37" s="689">
        <v>6.4513750163949997</v>
      </c>
      <c r="D37" s="691">
        <v>0</v>
      </c>
      <c r="E37" s="691"/>
      <c r="F37" s="691">
        <v>2.2901619100000001</v>
      </c>
      <c r="G37" s="691">
        <v>0.10014473</v>
      </c>
      <c r="H37" s="691">
        <v>0.12042917230000001</v>
      </c>
      <c r="I37" s="691">
        <v>5.3329727799999997E-2</v>
      </c>
      <c r="J37" s="691">
        <v>6.1392620000000002E-2</v>
      </c>
      <c r="K37" s="690"/>
      <c r="L37" s="690"/>
      <c r="M37" s="690"/>
      <c r="N37" s="689">
        <v>2.7691259020239998</v>
      </c>
      <c r="O37" s="689">
        <v>2.7098993984119999</v>
      </c>
      <c r="P37" s="689">
        <v>0.50732813595899995</v>
      </c>
      <c r="Q37" s="689">
        <v>0.46502157999999999</v>
      </c>
      <c r="R37" s="691">
        <v>6.1288</v>
      </c>
    </row>
    <row r="38" spans="1:18" x14ac:dyDescent="0.2">
      <c r="A38" s="549">
        <v>34</v>
      </c>
      <c r="B38" s="550" t="s">
        <v>1261</v>
      </c>
      <c r="C38" s="687">
        <v>17556.89702468977</v>
      </c>
      <c r="D38" s="687">
        <v>4490.7625603900005</v>
      </c>
      <c r="E38" s="687"/>
      <c r="F38" s="687">
        <v>1707.2768850999998</v>
      </c>
      <c r="G38" s="687">
        <v>367.6995703</v>
      </c>
      <c r="H38" s="687">
        <v>183.89712370610002</v>
      </c>
      <c r="I38" s="687">
        <v>38.553765661300005</v>
      </c>
      <c r="J38" s="687">
        <v>131.8704753703</v>
      </c>
      <c r="K38" s="688"/>
      <c r="L38" s="688"/>
      <c r="M38" s="688"/>
      <c r="N38" s="687">
        <v>10036.163500590359</v>
      </c>
      <c r="O38" s="687">
        <v>3808.124220645926</v>
      </c>
      <c r="P38" s="687">
        <v>3513.5387271884128</v>
      </c>
      <c r="Q38" s="687">
        <v>199.07057626507</v>
      </c>
      <c r="R38" s="687">
        <v>5.7600718544562293</v>
      </c>
    </row>
    <row r="39" spans="1:18" x14ac:dyDescent="0.2">
      <c r="A39" s="549">
        <v>35</v>
      </c>
      <c r="B39" s="552" t="s">
        <v>1262</v>
      </c>
      <c r="C39" s="689">
        <v>16656.366523359422</v>
      </c>
      <c r="D39" s="687">
        <v>4099.6990140700009</v>
      </c>
      <c r="E39" s="687"/>
      <c r="F39" s="687">
        <v>1658.2325497699999</v>
      </c>
      <c r="G39" s="687">
        <v>351.77243142999998</v>
      </c>
      <c r="H39" s="687">
        <v>166.9547640726</v>
      </c>
      <c r="I39" s="687">
        <v>38.167430189299999</v>
      </c>
      <c r="J39" s="687">
        <v>116.0575579003</v>
      </c>
      <c r="K39" s="688"/>
      <c r="L39" s="688"/>
      <c r="M39" s="688"/>
      <c r="N39" s="689">
        <v>9198.9369374932758</v>
      </c>
      <c r="O39" s="689">
        <v>3745.8065274005789</v>
      </c>
      <c r="P39" s="689">
        <v>3512.5524822004936</v>
      </c>
      <c r="Q39" s="689">
        <v>199.07057626507</v>
      </c>
      <c r="R39" s="687">
        <v>5.9596</v>
      </c>
    </row>
    <row r="40" spans="1:18" x14ac:dyDescent="0.2">
      <c r="A40" s="549">
        <v>36</v>
      </c>
      <c r="B40" s="552" t="s">
        <v>1263</v>
      </c>
      <c r="C40" s="689">
        <v>1602.7619075810562</v>
      </c>
      <c r="D40" s="691">
        <v>0</v>
      </c>
      <c r="E40" s="691"/>
      <c r="F40" s="691">
        <v>0</v>
      </c>
      <c r="G40" s="691">
        <v>0</v>
      </c>
      <c r="H40" s="691">
        <v>0</v>
      </c>
      <c r="I40" s="691">
        <v>0</v>
      </c>
      <c r="J40" s="691">
        <v>0</v>
      </c>
      <c r="K40" s="690"/>
      <c r="L40" s="690"/>
      <c r="M40" s="690"/>
      <c r="N40" s="689">
        <v>1217.521409289295</v>
      </c>
      <c r="O40" s="689">
        <v>50.122382341761003</v>
      </c>
      <c r="P40" s="689">
        <v>330.12939495999996</v>
      </c>
      <c r="Q40" s="689">
        <v>4.98872099</v>
      </c>
      <c r="R40" s="691">
        <v>4.5530999999999997</v>
      </c>
    </row>
    <row r="41" spans="1:18" x14ac:dyDescent="0.2">
      <c r="A41" s="549">
        <v>37</v>
      </c>
      <c r="B41" s="552" t="s">
        <v>1264</v>
      </c>
      <c r="C41" s="689">
        <v>625.6865774856351</v>
      </c>
      <c r="D41" s="691">
        <v>391.06354632000006</v>
      </c>
      <c r="E41" s="691"/>
      <c r="F41" s="691">
        <v>47.716356820000001</v>
      </c>
      <c r="G41" s="691">
        <v>15.838711759999999</v>
      </c>
      <c r="H41" s="691">
        <v>16.330696746600001</v>
      </c>
      <c r="I41" s="691">
        <v>0.33270296840000002</v>
      </c>
      <c r="J41" s="691">
        <v>15.76269192</v>
      </c>
      <c r="K41" s="690"/>
      <c r="L41" s="690"/>
      <c r="M41" s="690"/>
      <c r="N41" s="689">
        <v>614.75772419037901</v>
      </c>
      <c r="O41" s="689">
        <v>10.928853295255999</v>
      </c>
      <c r="P41" s="689">
        <v>0</v>
      </c>
      <c r="Q41" s="689">
        <v>0</v>
      </c>
      <c r="R41" s="691">
        <v>1.202</v>
      </c>
    </row>
    <row r="42" spans="1:18" x14ac:dyDescent="0.2">
      <c r="A42" s="549">
        <v>38</v>
      </c>
      <c r="B42" s="552" t="s">
        <v>1265</v>
      </c>
      <c r="C42" s="689">
        <v>274.84392384471397</v>
      </c>
      <c r="D42" s="691">
        <v>0</v>
      </c>
      <c r="E42" s="691"/>
      <c r="F42" s="691">
        <v>1.3279785100000001</v>
      </c>
      <c r="G42" s="691">
        <v>8.8427110000000003E-2</v>
      </c>
      <c r="H42" s="691">
        <v>0.61166288690000004</v>
      </c>
      <c r="I42" s="691">
        <v>5.3632503599999999E-2</v>
      </c>
      <c r="J42" s="691">
        <v>5.0225550000000001E-2</v>
      </c>
      <c r="K42" s="690"/>
      <c r="L42" s="690"/>
      <c r="M42" s="690"/>
      <c r="N42" s="689">
        <v>222.46883890670401</v>
      </c>
      <c r="O42" s="689">
        <v>51.388839950090997</v>
      </c>
      <c r="P42" s="689">
        <v>0.98624498791899995</v>
      </c>
      <c r="Q42" s="689">
        <v>0</v>
      </c>
      <c r="R42" s="691">
        <v>4.0415999999999999</v>
      </c>
    </row>
    <row r="43" spans="1:18" x14ac:dyDescent="0.2">
      <c r="A43" s="549">
        <v>39</v>
      </c>
      <c r="B43" s="550" t="s">
        <v>1266</v>
      </c>
      <c r="C43" s="687">
        <v>2461.5070420816587</v>
      </c>
      <c r="D43" s="687">
        <v>0</v>
      </c>
      <c r="E43" s="687"/>
      <c r="F43" s="687">
        <v>98.297053560000009</v>
      </c>
      <c r="G43" s="687">
        <v>24.958666390000001</v>
      </c>
      <c r="H43" s="687">
        <v>15.1523330614</v>
      </c>
      <c r="I43" s="687">
        <v>3.0018677033999999</v>
      </c>
      <c r="J43" s="687">
        <v>10.015672739999999</v>
      </c>
      <c r="K43" s="688"/>
      <c r="L43" s="688"/>
      <c r="M43" s="688"/>
      <c r="N43" s="687">
        <v>1877.6760357612559</v>
      </c>
      <c r="O43" s="687">
        <v>393.61568773041699</v>
      </c>
      <c r="P43" s="687">
        <v>173.30899870998601</v>
      </c>
      <c r="Q43" s="687">
        <v>16.906319879999998</v>
      </c>
      <c r="R43" s="687">
        <v>4.0716999999999999</v>
      </c>
    </row>
    <row r="44" spans="1:18" x14ac:dyDescent="0.2">
      <c r="A44" s="549">
        <v>40</v>
      </c>
      <c r="B44" s="550" t="s">
        <v>1267</v>
      </c>
      <c r="C44" s="687">
        <v>9413.5223489622749</v>
      </c>
      <c r="D44" s="687">
        <v>0</v>
      </c>
      <c r="E44" s="687"/>
      <c r="F44" s="687">
        <v>1639.74975834</v>
      </c>
      <c r="G44" s="687">
        <v>352.82468592999999</v>
      </c>
      <c r="H44" s="687">
        <v>210.34963266310001</v>
      </c>
      <c r="I44" s="687">
        <v>28.6730167612</v>
      </c>
      <c r="J44" s="687">
        <v>171.1311723714</v>
      </c>
      <c r="K44" s="688"/>
      <c r="L44" s="688"/>
      <c r="M44" s="688"/>
      <c r="N44" s="687">
        <v>6219.5725361310015</v>
      </c>
      <c r="O44" s="687">
        <v>1740.7415510913729</v>
      </c>
      <c r="P44" s="687">
        <v>1258.7182251460019</v>
      </c>
      <c r="Q44" s="687">
        <v>194.490036593898</v>
      </c>
      <c r="R44" s="687">
        <v>4.8922116749066786</v>
      </c>
    </row>
    <row r="45" spans="1:18" x14ac:dyDescent="0.2">
      <c r="A45" s="549">
        <v>41</v>
      </c>
      <c r="B45" s="552" t="s">
        <v>1268</v>
      </c>
      <c r="C45" s="689">
        <v>5457.0938119933635</v>
      </c>
      <c r="D45" s="691">
        <v>0</v>
      </c>
      <c r="E45" s="691"/>
      <c r="F45" s="691">
        <v>853.35737888999995</v>
      </c>
      <c r="G45" s="691">
        <v>199.75333118</v>
      </c>
      <c r="H45" s="691">
        <v>124.00656954690001</v>
      </c>
      <c r="I45" s="691">
        <v>14.113122520199999</v>
      </c>
      <c r="J45" s="691">
        <v>104.22347876629999</v>
      </c>
      <c r="K45" s="690"/>
      <c r="L45" s="690"/>
      <c r="M45" s="690"/>
      <c r="N45" s="689">
        <v>3640.6044975389918</v>
      </c>
      <c r="O45" s="689">
        <v>902.43465777683309</v>
      </c>
      <c r="P45" s="689">
        <v>807.47925171070892</v>
      </c>
      <c r="Q45" s="689">
        <v>106.575404966829</v>
      </c>
      <c r="R45" s="691">
        <v>4.7996999999999996</v>
      </c>
    </row>
    <row r="46" spans="1:18" x14ac:dyDescent="0.2">
      <c r="A46" s="549">
        <v>42</v>
      </c>
      <c r="B46" s="552" t="s">
        <v>1269</v>
      </c>
      <c r="C46" s="689">
        <v>1664.74002170483</v>
      </c>
      <c r="D46" s="691">
        <v>0</v>
      </c>
      <c r="E46" s="691"/>
      <c r="F46" s="691">
        <v>420.41462391000005</v>
      </c>
      <c r="G46" s="691">
        <v>65.32164367</v>
      </c>
      <c r="H46" s="691">
        <v>41.632007891699999</v>
      </c>
      <c r="I46" s="691">
        <v>5.1260472005000004</v>
      </c>
      <c r="J46" s="691">
        <v>34.696938856199999</v>
      </c>
      <c r="K46" s="690"/>
      <c r="L46" s="690"/>
      <c r="M46" s="690"/>
      <c r="N46" s="689">
        <v>1138.685385843286</v>
      </c>
      <c r="O46" s="689">
        <v>268.52090300376898</v>
      </c>
      <c r="P46" s="689">
        <v>230.733360417775</v>
      </c>
      <c r="Q46" s="689">
        <v>26.80037244</v>
      </c>
      <c r="R46" s="691">
        <v>4.6257999999999999</v>
      </c>
    </row>
    <row r="47" spans="1:18" x14ac:dyDescent="0.2">
      <c r="A47" s="549">
        <v>43</v>
      </c>
      <c r="B47" s="552" t="s">
        <v>1270</v>
      </c>
      <c r="C47" s="689">
        <v>2291.6885152640812</v>
      </c>
      <c r="D47" s="691">
        <v>0</v>
      </c>
      <c r="E47" s="691"/>
      <c r="F47" s="691">
        <v>365.97775554000003</v>
      </c>
      <c r="G47" s="691">
        <v>87.749711079999997</v>
      </c>
      <c r="H47" s="691">
        <v>44.711055224500001</v>
      </c>
      <c r="I47" s="691">
        <v>9.4338470404999999</v>
      </c>
      <c r="J47" s="691">
        <v>32.210754748900001</v>
      </c>
      <c r="K47" s="690"/>
      <c r="L47" s="690"/>
      <c r="M47" s="690"/>
      <c r="N47" s="689">
        <v>1440.282652748723</v>
      </c>
      <c r="O47" s="689">
        <v>569.78599031077101</v>
      </c>
      <c r="P47" s="689">
        <v>220.50561301751802</v>
      </c>
      <c r="Q47" s="689">
        <v>61.114259187068996</v>
      </c>
      <c r="R47" s="691">
        <v>5.3060999999999998</v>
      </c>
    </row>
    <row r="48" spans="1:18" x14ac:dyDescent="0.2">
      <c r="A48" s="549">
        <v>44</v>
      </c>
      <c r="B48" s="550" t="s">
        <v>1271</v>
      </c>
      <c r="C48" s="687">
        <v>38496.682118878765</v>
      </c>
      <c r="D48" s="687">
        <v>2086.0469547999996</v>
      </c>
      <c r="E48" s="687"/>
      <c r="F48" s="687">
        <v>5076.6846894199989</v>
      </c>
      <c r="G48" s="687">
        <v>1335.1301654000001</v>
      </c>
      <c r="H48" s="687">
        <v>703.38722884720096</v>
      </c>
      <c r="I48" s="687">
        <v>77.663164672400001</v>
      </c>
      <c r="J48" s="687">
        <v>589.54879223899991</v>
      </c>
      <c r="K48" s="688"/>
      <c r="L48" s="688"/>
      <c r="M48" s="688"/>
      <c r="N48" s="687">
        <v>31563.676577006187</v>
      </c>
      <c r="O48" s="687">
        <v>4575.5856780402337</v>
      </c>
      <c r="P48" s="687">
        <v>897.34676424546001</v>
      </c>
      <c r="Q48" s="687">
        <v>1460.0730995868851</v>
      </c>
      <c r="R48" s="687">
        <v>3.5043000000000002</v>
      </c>
    </row>
    <row r="49" spans="1:18" x14ac:dyDescent="0.2">
      <c r="A49" s="549">
        <v>45</v>
      </c>
      <c r="B49" s="550" t="s">
        <v>1272</v>
      </c>
      <c r="C49" s="687">
        <v>24586.689650385793</v>
      </c>
      <c r="D49" s="687">
        <v>2465.8683211100001</v>
      </c>
      <c r="E49" s="687"/>
      <c r="F49" s="687">
        <v>3009.4567031099996</v>
      </c>
      <c r="G49" s="687">
        <v>332.26487359999999</v>
      </c>
      <c r="H49" s="687">
        <v>198.42118070409998</v>
      </c>
      <c r="I49" s="687">
        <v>43.909591253099997</v>
      </c>
      <c r="J49" s="687">
        <v>139.64820055850001</v>
      </c>
      <c r="K49" s="688"/>
      <c r="L49" s="688"/>
      <c r="M49" s="688"/>
      <c r="N49" s="687">
        <v>14352.29049481517</v>
      </c>
      <c r="O49" s="687">
        <v>8303.951422222477</v>
      </c>
      <c r="P49" s="687">
        <v>1749.443823660891</v>
      </c>
      <c r="Q49" s="687">
        <v>181.00390968725202</v>
      </c>
      <c r="R49" s="687">
        <v>5.0270792340538168</v>
      </c>
    </row>
    <row r="50" spans="1:18" x14ac:dyDescent="0.2">
      <c r="A50" s="549">
        <v>46</v>
      </c>
      <c r="B50" s="552" t="s">
        <v>1273</v>
      </c>
      <c r="C50" s="689">
        <v>6896.9065875103643</v>
      </c>
      <c r="D50" s="691">
        <v>2217.9039994700001</v>
      </c>
      <c r="E50" s="691"/>
      <c r="F50" s="691">
        <v>1006.90647176</v>
      </c>
      <c r="G50" s="691">
        <v>139.65842898</v>
      </c>
      <c r="H50" s="691">
        <v>96.2122481878</v>
      </c>
      <c r="I50" s="691">
        <v>32.207371007699997</v>
      </c>
      <c r="J50" s="691">
        <v>57.077127663500001</v>
      </c>
      <c r="K50" s="690"/>
      <c r="L50" s="690"/>
      <c r="M50" s="690"/>
      <c r="N50" s="689">
        <v>4786.4149558354684</v>
      </c>
      <c r="O50" s="689">
        <v>1457.0194860463059</v>
      </c>
      <c r="P50" s="689">
        <v>541.60080746133895</v>
      </c>
      <c r="Q50" s="689">
        <v>111.87133816725201</v>
      </c>
      <c r="R50" s="691">
        <v>4.5663</v>
      </c>
    </row>
    <row r="51" spans="1:18" x14ac:dyDescent="0.2">
      <c r="A51" s="549">
        <v>47</v>
      </c>
      <c r="B51" s="552" t="s">
        <v>1274</v>
      </c>
      <c r="C51" s="689">
        <v>10034.136659877242</v>
      </c>
      <c r="D51" s="691">
        <v>186.73523768000001</v>
      </c>
      <c r="E51" s="691"/>
      <c r="F51" s="691">
        <v>645.97282439999992</v>
      </c>
      <c r="G51" s="691">
        <v>122.08953795000001</v>
      </c>
      <c r="H51" s="691">
        <v>68.100797250799999</v>
      </c>
      <c r="I51" s="691">
        <v>1.1358161379</v>
      </c>
      <c r="J51" s="691">
        <v>64.550248502999992</v>
      </c>
      <c r="K51" s="690"/>
      <c r="L51" s="690"/>
      <c r="M51" s="690"/>
      <c r="N51" s="689">
        <v>5290.4095576261907</v>
      </c>
      <c r="O51" s="689">
        <v>4455.6327646072541</v>
      </c>
      <c r="P51" s="689">
        <v>273.81454406379697</v>
      </c>
      <c r="Q51" s="689">
        <v>14.27979358</v>
      </c>
      <c r="R51" s="691">
        <v>4.9684999999999997</v>
      </c>
    </row>
    <row r="52" spans="1:18" x14ac:dyDescent="0.2">
      <c r="A52" s="549">
        <v>48</v>
      </c>
      <c r="B52" s="552" t="s">
        <v>1275</v>
      </c>
      <c r="C52" s="689">
        <v>2052.0550134094401</v>
      </c>
      <c r="D52" s="691">
        <v>0</v>
      </c>
      <c r="E52" s="691"/>
      <c r="F52" s="691">
        <v>293.09795431999999</v>
      </c>
      <c r="G52" s="691">
        <v>7.5953461999999998</v>
      </c>
      <c r="H52" s="691">
        <v>3.6453664116000004</v>
      </c>
      <c r="I52" s="691">
        <v>1.8362362254000002</v>
      </c>
      <c r="J52" s="691">
        <v>1.48181779</v>
      </c>
      <c r="K52" s="690"/>
      <c r="L52" s="690"/>
      <c r="M52" s="690"/>
      <c r="N52" s="689">
        <v>656.18724387136808</v>
      </c>
      <c r="O52" s="689">
        <v>923.82270126087201</v>
      </c>
      <c r="P52" s="689">
        <v>470.02488849720004</v>
      </c>
      <c r="Q52" s="689">
        <v>2.0201797799999999</v>
      </c>
      <c r="R52" s="691">
        <v>6.9835000000000003</v>
      </c>
    </row>
    <row r="53" spans="1:18" x14ac:dyDescent="0.2">
      <c r="A53" s="549">
        <v>49</v>
      </c>
      <c r="B53" s="552" t="s">
        <v>1276</v>
      </c>
      <c r="C53" s="689">
        <v>5386.5541258868307</v>
      </c>
      <c r="D53" s="691">
        <v>61.229083960000011</v>
      </c>
      <c r="E53" s="691"/>
      <c r="F53" s="691">
        <v>964.86159297000006</v>
      </c>
      <c r="G53" s="691">
        <v>59.403234520000005</v>
      </c>
      <c r="H53" s="691">
        <v>28.332859994600003</v>
      </c>
      <c r="I53" s="691">
        <v>8.2996203551000001</v>
      </c>
      <c r="J53" s="691">
        <v>15.133781347100001</v>
      </c>
      <c r="K53" s="690"/>
      <c r="L53" s="690"/>
      <c r="M53" s="690"/>
      <c r="N53" s="689">
        <v>3436.0642526185607</v>
      </c>
      <c r="O53" s="689">
        <v>1441.879907332346</v>
      </c>
      <c r="P53" s="689">
        <v>458.32276914592302</v>
      </c>
      <c r="Q53" s="689">
        <v>50.287196789999996</v>
      </c>
      <c r="R53" s="691">
        <v>5.0701999999999998</v>
      </c>
    </row>
    <row r="54" spans="1:18" x14ac:dyDescent="0.2">
      <c r="A54" s="549">
        <v>50</v>
      </c>
      <c r="B54" s="552" t="s">
        <v>1277</v>
      </c>
      <c r="C54" s="689">
        <v>217.03726370191401</v>
      </c>
      <c r="D54" s="691">
        <v>0</v>
      </c>
      <c r="E54" s="691"/>
      <c r="F54" s="691">
        <v>98.617859659999993</v>
      </c>
      <c r="G54" s="691">
        <v>3.5183259500000004</v>
      </c>
      <c r="H54" s="691">
        <v>2.1299088593</v>
      </c>
      <c r="I54" s="691">
        <v>0.43054752699999999</v>
      </c>
      <c r="J54" s="691">
        <v>1.4052252549000002</v>
      </c>
      <c r="K54" s="690"/>
      <c r="L54" s="690"/>
      <c r="M54" s="690"/>
      <c r="N54" s="689">
        <v>183.21448486358301</v>
      </c>
      <c r="O54" s="689">
        <v>25.596562975699001</v>
      </c>
      <c r="P54" s="689">
        <v>5.6808144926319999</v>
      </c>
      <c r="Q54" s="689">
        <v>2.54540137</v>
      </c>
      <c r="R54" s="691">
        <v>2.8094000000000001</v>
      </c>
    </row>
    <row r="55" spans="1:18" s="476" customFormat="1" x14ac:dyDescent="0.2">
      <c r="A55" s="549">
        <v>51</v>
      </c>
      <c r="B55" s="553" t="s">
        <v>1278</v>
      </c>
      <c r="C55" s="687">
        <v>2522.0799090359942</v>
      </c>
      <c r="D55" s="687">
        <v>0</v>
      </c>
      <c r="E55" s="687"/>
      <c r="F55" s="687">
        <v>1011.79988114</v>
      </c>
      <c r="G55" s="687">
        <v>239.34522522</v>
      </c>
      <c r="H55" s="687">
        <v>112.9531787408</v>
      </c>
      <c r="I55" s="687">
        <v>31.353862873300002</v>
      </c>
      <c r="J55" s="687">
        <v>78.029938826399999</v>
      </c>
      <c r="K55" s="688"/>
      <c r="L55" s="688"/>
      <c r="M55" s="688"/>
      <c r="N55" s="687">
        <v>1779.0277652868861</v>
      </c>
      <c r="O55" s="687">
        <v>581.19319694087505</v>
      </c>
      <c r="P55" s="687">
        <v>133.36412898227701</v>
      </c>
      <c r="Q55" s="687">
        <v>28.494817825955998</v>
      </c>
      <c r="R55" s="687">
        <v>4.5270000000000001</v>
      </c>
    </row>
    <row r="56" spans="1:18" x14ac:dyDescent="0.2">
      <c r="A56" s="549">
        <v>52</v>
      </c>
      <c r="B56" s="550" t="s">
        <v>1279</v>
      </c>
      <c r="C56" s="687">
        <v>35119.713298667266</v>
      </c>
      <c r="D56" s="687">
        <v>0</v>
      </c>
      <c r="E56" s="687"/>
      <c r="F56" s="687">
        <v>5327.2370186099988</v>
      </c>
      <c r="G56" s="687">
        <v>517.6223999</v>
      </c>
      <c r="H56" s="687">
        <v>165.11542708370001</v>
      </c>
      <c r="I56" s="687">
        <v>21.197310867800002</v>
      </c>
      <c r="J56" s="687">
        <v>134.65445127860002</v>
      </c>
      <c r="K56" s="688"/>
      <c r="L56" s="688"/>
      <c r="M56" s="688"/>
      <c r="N56" s="687">
        <v>25827.9147061576</v>
      </c>
      <c r="O56" s="687">
        <v>7078.8019391860607</v>
      </c>
      <c r="P56" s="687">
        <v>2000.0587780518911</v>
      </c>
      <c r="Q56" s="687">
        <v>212.93787527171099</v>
      </c>
      <c r="R56" s="687">
        <v>3.9782999999999999</v>
      </c>
    </row>
    <row r="57" spans="1:18" s="476" customFormat="1" x14ac:dyDescent="0.2">
      <c r="A57" s="549">
        <v>53</v>
      </c>
      <c r="B57" s="42" t="s">
        <v>1280</v>
      </c>
      <c r="C57" s="684">
        <v>45353.396560855843</v>
      </c>
      <c r="D57" s="684">
        <v>540.97172153000008</v>
      </c>
      <c r="E57" s="684"/>
      <c r="F57" s="684">
        <v>5694.5104019799992</v>
      </c>
      <c r="G57" s="684">
        <v>1065.00758946</v>
      </c>
      <c r="H57" s="684">
        <v>616.57334206290091</v>
      </c>
      <c r="I57" s="684">
        <v>123.48343862530001</v>
      </c>
      <c r="J57" s="684">
        <v>445.84522397590001</v>
      </c>
      <c r="K57" s="685"/>
      <c r="L57" s="685"/>
      <c r="M57" s="686"/>
      <c r="N57" s="684">
        <v>30296.396089704263</v>
      </c>
      <c r="O57" s="684">
        <v>9247.8250539709388</v>
      </c>
      <c r="P57" s="684">
        <v>4568.997462401393</v>
      </c>
      <c r="Q57" s="684">
        <v>1240.1779547792389</v>
      </c>
      <c r="R57" s="684">
        <v>5.1565033523850587</v>
      </c>
    </row>
    <row r="58" spans="1:18" s="476" customFormat="1" x14ac:dyDescent="0.2">
      <c r="A58" s="549">
        <v>54</v>
      </c>
      <c r="B58" s="553" t="s">
        <v>1281</v>
      </c>
      <c r="C58" s="687">
        <v>15.206731994416</v>
      </c>
      <c r="D58" s="687">
        <v>120.92526503000001</v>
      </c>
      <c r="E58" s="687"/>
      <c r="F58" s="687">
        <v>10.974234619999999</v>
      </c>
      <c r="G58" s="687">
        <v>1.45029512</v>
      </c>
      <c r="H58" s="687">
        <v>1.1882356929</v>
      </c>
      <c r="I58" s="687">
        <v>0.2203341322</v>
      </c>
      <c r="J58" s="687">
        <v>0.77033933999999993</v>
      </c>
      <c r="K58" s="688"/>
      <c r="L58" s="688"/>
      <c r="M58" s="688"/>
      <c r="N58" s="687">
        <v>15.206731994416</v>
      </c>
      <c r="O58" s="687">
        <v>0</v>
      </c>
      <c r="P58" s="687">
        <v>0</v>
      </c>
      <c r="Q58" s="687">
        <v>0</v>
      </c>
      <c r="R58" s="687">
        <v>38.521900000000002</v>
      </c>
    </row>
    <row r="59" spans="1:18" s="476" customFormat="1" x14ac:dyDescent="0.2">
      <c r="A59" s="549">
        <v>55</v>
      </c>
      <c r="B59" s="554" t="s">
        <v>1282</v>
      </c>
      <c r="C59" s="687">
        <v>45338.189828861425</v>
      </c>
      <c r="D59" s="687">
        <v>420.04645650000003</v>
      </c>
      <c r="E59" s="687"/>
      <c r="F59" s="687">
        <v>5683.53616736</v>
      </c>
      <c r="G59" s="687">
        <v>1063.55729434</v>
      </c>
      <c r="H59" s="687">
        <v>615.38510637000093</v>
      </c>
      <c r="I59" s="687">
        <v>123.2631044931</v>
      </c>
      <c r="J59" s="687">
        <v>445.07488463590005</v>
      </c>
      <c r="K59" s="688"/>
      <c r="L59" s="688"/>
      <c r="M59" s="688"/>
      <c r="N59" s="687">
        <v>30281.189357709845</v>
      </c>
      <c r="O59" s="687">
        <v>9247.8250539709388</v>
      </c>
      <c r="P59" s="687">
        <v>4568.997462401393</v>
      </c>
      <c r="Q59" s="687">
        <v>1240.1779547792389</v>
      </c>
      <c r="R59" s="687">
        <v>5.1452999999999998</v>
      </c>
    </row>
    <row r="60" spans="1:18" x14ac:dyDescent="0.2">
      <c r="A60" s="549">
        <v>56</v>
      </c>
      <c r="B60" s="555" t="s">
        <v>357</v>
      </c>
      <c r="C60" s="687">
        <v>237459.07068448202</v>
      </c>
      <c r="D60" s="687">
        <v>20339.878158069994</v>
      </c>
      <c r="E60" s="692"/>
      <c r="F60" s="692">
        <v>32742.275123859996</v>
      </c>
      <c r="G60" s="692">
        <v>6548.6190434500004</v>
      </c>
      <c r="H60" s="692">
        <v>3622.0913847852025</v>
      </c>
      <c r="I60" s="692">
        <v>833.69858374950013</v>
      </c>
      <c r="J60" s="692">
        <v>2589.6321946204998</v>
      </c>
      <c r="K60" s="688"/>
      <c r="L60" s="688"/>
      <c r="M60" s="688"/>
      <c r="N60" s="687">
        <v>171168.38111736634</v>
      </c>
      <c r="O60" s="687">
        <v>46099.805726126127</v>
      </c>
      <c r="P60" s="687">
        <v>15410.389563764797</v>
      </c>
      <c r="Q60" s="687">
        <v>4780.4942772213226</v>
      </c>
      <c r="R60" s="692">
        <v>4.1872119097664315</v>
      </c>
    </row>
    <row r="61" spans="1:18" x14ac:dyDescent="0.2">
      <c r="B61" s="556" t="s">
        <v>1283</v>
      </c>
      <c r="C61" s="557"/>
      <c r="D61" s="557"/>
      <c r="E61" s="557"/>
      <c r="F61" s="557"/>
      <c r="G61" s="557"/>
      <c r="H61" s="557"/>
      <c r="I61" s="557"/>
      <c r="J61" s="557"/>
    </row>
    <row r="62" spans="1:18" x14ac:dyDescent="0.2">
      <c r="B62" s="558"/>
      <c r="C62" s="558"/>
      <c r="D62" s="558"/>
      <c r="E62" s="558"/>
      <c r="F62" s="558"/>
      <c r="G62" s="558"/>
      <c r="H62" s="558"/>
      <c r="I62" s="558"/>
      <c r="J62" s="558"/>
    </row>
    <row r="63" spans="1:18" ht="11.45" customHeight="1" x14ac:dyDescent="0.2">
      <c r="C63" s="559"/>
      <c r="D63" s="559"/>
      <c r="E63" s="559"/>
      <c r="F63" s="559"/>
      <c r="G63" s="559"/>
      <c r="H63" s="559"/>
      <c r="I63" s="559"/>
      <c r="J63" s="559"/>
    </row>
  </sheetData>
  <mergeCells count="10">
    <mergeCell ref="B3:B4"/>
    <mergeCell ref="C3:G3"/>
    <mergeCell ref="H3:J3"/>
    <mergeCell ref="Q3:Q4"/>
    <mergeCell ref="R3:R4"/>
    <mergeCell ref="K3:L3"/>
    <mergeCell ref="M3:M4"/>
    <mergeCell ref="N3:N4"/>
    <mergeCell ref="O3:O4"/>
    <mergeCell ref="P3:P4"/>
  </mergeCells>
  <hyperlinks>
    <hyperlink ref="T1" location="Index!A1" display="Index" xr:uid="{673608E4-1BA8-4B7A-81DB-A768CAC8480A}"/>
  </hyperlink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538B0-E0B7-47E0-95F4-E98C4CB2EA3B}">
  <dimension ref="A1:T16"/>
  <sheetViews>
    <sheetView zoomScale="85" zoomScaleNormal="85" workbookViewId="0">
      <selection activeCell="D8" sqref="D8"/>
    </sheetView>
  </sheetViews>
  <sheetFormatPr defaultColWidth="8.85546875" defaultRowHeight="11.25" x14ac:dyDescent="0.2"/>
  <cols>
    <col min="1" max="1" width="3" style="377" bestFit="1" customWidth="1"/>
    <col min="2" max="2" width="52" style="377" customWidth="1"/>
    <col min="3" max="4" width="8.85546875" style="377"/>
    <col min="5" max="5" width="9.5703125" style="377" customWidth="1"/>
    <col min="6" max="7" width="8.85546875" style="377"/>
    <col min="8" max="8" width="10.42578125" style="377" customWidth="1"/>
    <col min="9" max="17" width="8.85546875" style="377"/>
    <col min="18" max="18" width="27.42578125" style="377" bestFit="1" customWidth="1"/>
    <col min="19" max="16384" width="8.85546875" style="377"/>
  </cols>
  <sheetData>
    <row r="1" spans="1:20" s="120" customFormat="1" x14ac:dyDescent="0.2">
      <c r="C1" s="558"/>
      <c r="D1" s="558"/>
    </row>
    <row r="2" spans="1:20" s="120" customFormat="1" x14ac:dyDescent="0.2">
      <c r="A2" s="384" t="s">
        <v>1284</v>
      </c>
      <c r="B2" s="384"/>
      <c r="C2" s="384"/>
      <c r="D2" s="384"/>
      <c r="E2" s="384"/>
      <c r="F2" s="384"/>
      <c r="G2" s="364"/>
      <c r="H2" s="384"/>
      <c r="I2" s="384"/>
      <c r="J2" s="384"/>
      <c r="K2" s="384"/>
      <c r="L2" s="384"/>
      <c r="M2" s="364"/>
      <c r="N2" s="384"/>
      <c r="O2" s="384"/>
      <c r="P2" s="384"/>
      <c r="Q2" s="384"/>
      <c r="R2" s="384"/>
      <c r="T2" s="364" t="s">
        <v>675</v>
      </c>
    </row>
    <row r="3" spans="1:20" s="120" customFormat="1" x14ac:dyDescent="0.2">
      <c r="B3" s="569">
        <v>2022</v>
      </c>
      <c r="C3" s="542" t="s">
        <v>910</v>
      </c>
      <c r="D3" s="542" t="s">
        <v>911</v>
      </c>
      <c r="E3" s="542" t="s">
        <v>912</v>
      </c>
      <c r="F3" s="542" t="s">
        <v>913</v>
      </c>
      <c r="G3" s="542" t="s">
        <v>914</v>
      </c>
      <c r="H3" s="542" t="s">
        <v>924</v>
      </c>
      <c r="I3" s="542" t="s">
        <v>925</v>
      </c>
      <c r="J3" s="542" t="s">
        <v>926</v>
      </c>
      <c r="K3" s="542" t="s">
        <v>1205</v>
      </c>
      <c r="L3" s="542" t="s">
        <v>1206</v>
      </c>
      <c r="M3" s="542" t="s">
        <v>1207</v>
      </c>
      <c r="N3" s="542" t="s">
        <v>1208</v>
      </c>
      <c r="O3" s="542" t="s">
        <v>1209</v>
      </c>
      <c r="P3" s="542" t="s">
        <v>1210</v>
      </c>
      <c r="Q3" s="542" t="s">
        <v>1211</v>
      </c>
      <c r="R3" s="542" t="s">
        <v>1212</v>
      </c>
    </row>
    <row r="4" spans="1:20" s="120" customFormat="1" x14ac:dyDescent="0.2">
      <c r="B4" s="544" t="s">
        <v>1285</v>
      </c>
      <c r="C4" s="1015" t="s">
        <v>1286</v>
      </c>
      <c r="D4" s="1016"/>
      <c r="E4" s="1016"/>
      <c r="F4" s="1016"/>
      <c r="G4" s="1016"/>
      <c r="H4" s="1016"/>
      <c r="I4" s="1016"/>
      <c r="J4" s="1016"/>
      <c r="K4" s="1016"/>
      <c r="L4" s="1016"/>
      <c r="M4" s="1016"/>
      <c r="N4" s="1016"/>
      <c r="O4" s="1016"/>
      <c r="P4" s="1016"/>
      <c r="Q4" s="1016"/>
      <c r="R4" s="1017"/>
    </row>
    <row r="5" spans="1:20" s="120" customFormat="1" x14ac:dyDescent="0.2">
      <c r="B5" s="546"/>
      <c r="C5" s="565"/>
      <c r="D5" s="866" t="s">
        <v>1287</v>
      </c>
      <c r="E5" s="1023"/>
      <c r="F5" s="1023"/>
      <c r="G5" s="1023"/>
      <c r="H5" s="1023"/>
      <c r="I5" s="1023"/>
      <c r="J5" s="866" t="s">
        <v>1288</v>
      </c>
      <c r="K5" s="1023"/>
      <c r="L5" s="1023"/>
      <c r="M5" s="1023"/>
      <c r="N5" s="1023"/>
      <c r="O5" s="1023"/>
      <c r="P5" s="867"/>
      <c r="Q5" s="1015" t="s">
        <v>1289</v>
      </c>
      <c r="R5" s="1017"/>
    </row>
    <row r="6" spans="1:20" s="120" customFormat="1" ht="33.75" x14ac:dyDescent="0.2">
      <c r="B6" s="560"/>
      <c r="C6" s="566"/>
      <c r="D6" s="43" t="s">
        <v>1290</v>
      </c>
      <c r="E6" s="43" t="s">
        <v>1291</v>
      </c>
      <c r="F6" s="43" t="s">
        <v>1292</v>
      </c>
      <c r="G6" s="43" t="s">
        <v>1293</v>
      </c>
      <c r="H6" s="43" t="s">
        <v>1294</v>
      </c>
      <c r="I6" s="43" t="s">
        <v>1295</v>
      </c>
      <c r="J6" s="566" t="s">
        <v>1296</v>
      </c>
      <c r="K6" s="566" t="s">
        <v>1297</v>
      </c>
      <c r="L6" s="566" t="s">
        <v>1298</v>
      </c>
      <c r="M6" s="566" t="s">
        <v>1299</v>
      </c>
      <c r="N6" s="566" t="s">
        <v>1300</v>
      </c>
      <c r="O6" s="566" t="s">
        <v>1301</v>
      </c>
      <c r="P6" s="566" t="s">
        <v>1302</v>
      </c>
      <c r="Q6" s="567"/>
      <c r="R6" s="568" t="s">
        <v>1303</v>
      </c>
    </row>
    <row r="7" spans="1:20" s="120" customFormat="1" x14ac:dyDescent="0.2">
      <c r="A7" s="542">
        <v>1</v>
      </c>
      <c r="B7" s="561" t="s">
        <v>1304</v>
      </c>
      <c r="C7" s="597">
        <v>357794.07620117755</v>
      </c>
      <c r="D7" s="598">
        <v>54528.151727882112</v>
      </c>
      <c r="E7" s="598">
        <v>100071.5289204572</v>
      </c>
      <c r="F7" s="598">
        <v>107956.9591678266</v>
      </c>
      <c r="G7" s="598">
        <v>54551.36152826032</v>
      </c>
      <c r="H7" s="598">
        <v>40264.418541844338</v>
      </c>
      <c r="I7" s="598">
        <v>421.65631490694608</v>
      </c>
      <c r="J7" s="597">
        <v>29911.832391720171</v>
      </c>
      <c r="K7" s="597">
        <v>18590.428211385493</v>
      </c>
      <c r="L7" s="597">
        <v>26297.188458323784</v>
      </c>
      <c r="M7" s="597">
        <v>12670.380814640073</v>
      </c>
      <c r="N7" s="597">
        <v>17611.528113748514</v>
      </c>
      <c r="O7" s="597">
        <v>12021.60440235878</v>
      </c>
      <c r="P7" s="597">
        <v>16411.580718251436</v>
      </c>
      <c r="Q7" s="597">
        <v>224279.53309074929</v>
      </c>
      <c r="R7" s="658">
        <v>0.98843842645228797</v>
      </c>
    </row>
    <row r="8" spans="1:20" s="120" customFormat="1" x14ac:dyDescent="0.2">
      <c r="A8" s="542">
        <v>2</v>
      </c>
      <c r="B8" s="563" t="s">
        <v>1305</v>
      </c>
      <c r="C8" s="599">
        <v>63370.438683911016</v>
      </c>
      <c r="D8" s="600">
        <v>3561.9704371313628</v>
      </c>
      <c r="E8" s="600">
        <v>18990.515824522088</v>
      </c>
      <c r="F8" s="600">
        <v>15375.154552858312</v>
      </c>
      <c r="G8" s="600">
        <v>8469.1084874028984</v>
      </c>
      <c r="H8" s="600">
        <v>16807.707739259793</v>
      </c>
      <c r="I8" s="600">
        <v>165.98164273656255</v>
      </c>
      <c r="J8" s="599">
        <v>5561.4269689515186</v>
      </c>
      <c r="K8" s="599">
        <v>2201.1582253830088</v>
      </c>
      <c r="L8" s="599">
        <v>2343.7175587774695</v>
      </c>
      <c r="M8" s="599">
        <v>1364.6441394832466</v>
      </c>
      <c r="N8" s="599">
        <v>1258.9873205622368</v>
      </c>
      <c r="O8" s="599">
        <v>957.35236357847111</v>
      </c>
      <c r="P8" s="599">
        <v>2405.4261048587773</v>
      </c>
      <c r="Q8" s="599">
        <v>47277.726002316282</v>
      </c>
      <c r="R8" s="659">
        <v>0.95303963509763678</v>
      </c>
    </row>
    <row r="9" spans="1:20" s="120" customFormat="1" x14ac:dyDescent="0.2">
      <c r="A9" s="542">
        <v>3</v>
      </c>
      <c r="B9" s="563" t="s">
        <v>1306</v>
      </c>
      <c r="C9" s="599">
        <v>294414.73751726653</v>
      </c>
      <c r="D9" s="600">
        <v>50965.945400409793</v>
      </c>
      <c r="E9" s="600">
        <v>81077.365885317995</v>
      </c>
      <c r="F9" s="600">
        <v>92578.098780561093</v>
      </c>
      <c r="G9" s="600">
        <v>46081.2937763152</v>
      </c>
      <c r="H9" s="600">
        <v>23456.362366864549</v>
      </c>
      <c r="I9" s="600">
        <v>255.67130779786766</v>
      </c>
      <c r="J9" s="599">
        <v>24350.40542276865</v>
      </c>
      <c r="K9" s="599">
        <v>16389.269986002484</v>
      </c>
      <c r="L9" s="599">
        <v>23953.470899546315</v>
      </c>
      <c r="M9" s="599">
        <v>11305.736675156826</v>
      </c>
      <c r="N9" s="599">
        <v>16352.540793186277</v>
      </c>
      <c r="O9" s="599">
        <v>11064.252038780309</v>
      </c>
      <c r="P9" s="599">
        <v>14006.154613392659</v>
      </c>
      <c r="Q9" s="599">
        <v>176992.90708843301</v>
      </c>
      <c r="R9" s="659">
        <v>0.99789344636242283</v>
      </c>
    </row>
    <row r="10" spans="1:20" s="120" customFormat="1" x14ac:dyDescent="0.2">
      <c r="A10" s="542">
        <v>4</v>
      </c>
      <c r="B10" s="563" t="s">
        <v>1307</v>
      </c>
      <c r="C10" s="599">
        <v>8.9</v>
      </c>
      <c r="D10" s="600">
        <v>0.23589034095614514</v>
      </c>
      <c r="E10" s="600">
        <v>3.6472106171111305</v>
      </c>
      <c r="F10" s="600">
        <v>3.7058344071995535</v>
      </c>
      <c r="G10" s="600">
        <v>0.95926454222518243</v>
      </c>
      <c r="H10" s="600">
        <v>0.34843571999213202</v>
      </c>
      <c r="I10" s="600">
        <v>3.3643725158564084E-3</v>
      </c>
      <c r="J10" s="599"/>
      <c r="K10" s="599"/>
      <c r="L10" s="599"/>
      <c r="M10" s="599"/>
      <c r="N10" s="599"/>
      <c r="O10" s="599"/>
      <c r="P10" s="599"/>
      <c r="Q10" s="599">
        <v>8.9</v>
      </c>
      <c r="R10" s="659">
        <v>1</v>
      </c>
    </row>
    <row r="11" spans="1:20" s="120" customFormat="1" x14ac:dyDescent="0.2">
      <c r="A11" s="542">
        <v>5</v>
      </c>
      <c r="B11" s="564" t="s">
        <v>1308</v>
      </c>
      <c r="C11" s="599">
        <v>268455.12397198001</v>
      </c>
      <c r="D11" s="600">
        <v>44297.318152396525</v>
      </c>
      <c r="E11" s="600">
        <v>62491.339046307432</v>
      </c>
      <c r="F11" s="600">
        <v>82028.066711892636</v>
      </c>
      <c r="G11" s="600">
        <v>43129.609292682413</v>
      </c>
      <c r="H11" s="600">
        <v>36425.055164357109</v>
      </c>
      <c r="I11" s="600">
        <v>83.735604343874257</v>
      </c>
      <c r="J11" s="601"/>
      <c r="K11" s="601"/>
      <c r="L11" s="601"/>
      <c r="M11" s="601"/>
      <c r="N11" s="601"/>
      <c r="O11" s="601"/>
      <c r="P11" s="601"/>
      <c r="Q11" s="599">
        <v>202397.67615563885</v>
      </c>
      <c r="R11" s="659">
        <v>1</v>
      </c>
    </row>
    <row r="12" spans="1:20" s="120" customFormat="1" x14ac:dyDescent="0.2">
      <c r="A12" s="542">
        <v>6</v>
      </c>
      <c r="B12" s="561" t="s">
        <v>1309</v>
      </c>
      <c r="C12" s="597">
        <v>46621.15534311036</v>
      </c>
      <c r="D12" s="598">
        <v>35214.204905628547</v>
      </c>
      <c r="E12" s="598">
        <v>9932.2831631704339</v>
      </c>
      <c r="F12" s="598">
        <v>1434.6173734951058</v>
      </c>
      <c r="G12" s="598">
        <v>5.0088680400002241</v>
      </c>
      <c r="H12" s="598">
        <v>12.931153369999997</v>
      </c>
      <c r="I12" s="598">
        <v>22.109879406274057</v>
      </c>
      <c r="J12" s="597">
        <v>141.73481837775705</v>
      </c>
      <c r="K12" s="597">
        <v>603.28704330370226</v>
      </c>
      <c r="L12" s="597">
        <v>355.2471059531178</v>
      </c>
      <c r="M12" s="597">
        <v>215.22425317579192</v>
      </c>
      <c r="N12" s="597">
        <v>230.75954417999998</v>
      </c>
      <c r="O12" s="597">
        <v>1.1383530000000001E-2</v>
      </c>
      <c r="P12" s="597">
        <v>2.0363610000000004E-2</v>
      </c>
      <c r="Q12" s="597">
        <v>45074.870830979999</v>
      </c>
      <c r="R12" s="658">
        <v>1</v>
      </c>
    </row>
    <row r="13" spans="1:20" x14ac:dyDescent="0.2">
      <c r="A13" s="542">
        <v>7</v>
      </c>
      <c r="B13" s="563" t="s">
        <v>1305</v>
      </c>
      <c r="C13" s="599">
        <v>9726.7901529859992</v>
      </c>
      <c r="D13" s="600">
        <v>632.65922688996511</v>
      </c>
      <c r="E13" s="600">
        <v>8950.0856981991983</v>
      </c>
      <c r="F13" s="600">
        <v>103.99532708056014</v>
      </c>
      <c r="G13" s="600">
        <v>5.0088680400002241</v>
      </c>
      <c r="H13" s="600">
        <v>12.931153369999997</v>
      </c>
      <c r="I13" s="600">
        <v>22.109879406274057</v>
      </c>
      <c r="J13" s="599">
        <v>141.63993003775704</v>
      </c>
      <c r="K13" s="599">
        <v>568.74533520222496</v>
      </c>
      <c r="L13" s="599">
        <v>334.04443641803709</v>
      </c>
      <c r="M13" s="599">
        <v>214.69592730579191</v>
      </c>
      <c r="N13" s="599">
        <v>230.63127868999999</v>
      </c>
      <c r="O13" s="599">
        <v>0</v>
      </c>
      <c r="P13" s="599">
        <v>6.1910000000000003E-4</v>
      </c>
      <c r="Q13" s="599">
        <v>8237.0326262321851</v>
      </c>
      <c r="R13" s="659">
        <v>1</v>
      </c>
    </row>
    <row r="14" spans="1:20" x14ac:dyDescent="0.2">
      <c r="A14" s="542">
        <v>8</v>
      </c>
      <c r="B14" s="563" t="s">
        <v>1306</v>
      </c>
      <c r="C14" s="599">
        <v>36894.365190124365</v>
      </c>
      <c r="D14" s="600">
        <v>34581.545678738585</v>
      </c>
      <c r="E14" s="600">
        <v>982.19746497123572</v>
      </c>
      <c r="F14" s="600">
        <v>1330.6220464145456</v>
      </c>
      <c r="G14" s="600"/>
      <c r="H14" s="600"/>
      <c r="I14" s="600"/>
      <c r="J14" s="599">
        <v>9.4888340000000015E-2</v>
      </c>
      <c r="K14" s="599">
        <v>34.541708101477298</v>
      </c>
      <c r="L14" s="599">
        <v>21.202669535080705</v>
      </c>
      <c r="M14" s="599">
        <v>0.52832587000000009</v>
      </c>
      <c r="N14" s="599">
        <v>0.12826549000000001</v>
      </c>
      <c r="O14" s="599">
        <v>1.1383530000000001E-2</v>
      </c>
      <c r="P14" s="599">
        <v>1.9744510000000003E-2</v>
      </c>
      <c r="Q14" s="599">
        <v>36837.838204747815</v>
      </c>
      <c r="R14" s="659">
        <v>1</v>
      </c>
    </row>
    <row r="15" spans="1:20" s="120" customFormat="1" x14ac:dyDescent="0.2">
      <c r="A15" s="542">
        <v>9</v>
      </c>
      <c r="B15" s="563" t="s">
        <v>1307</v>
      </c>
      <c r="C15" s="599"/>
      <c r="D15" s="600"/>
      <c r="E15" s="600"/>
      <c r="F15" s="600"/>
      <c r="G15" s="600"/>
      <c r="H15" s="600"/>
      <c r="I15" s="600"/>
      <c r="J15" s="599"/>
      <c r="K15" s="599"/>
      <c r="L15" s="599"/>
      <c r="M15" s="599"/>
      <c r="N15" s="599"/>
      <c r="O15" s="599"/>
      <c r="P15" s="599"/>
      <c r="Q15" s="599"/>
      <c r="R15" s="659"/>
    </row>
    <row r="16" spans="1:20" s="120" customFormat="1" x14ac:dyDescent="0.2">
      <c r="A16" s="542">
        <v>10</v>
      </c>
      <c r="B16" s="564" t="s">
        <v>1308</v>
      </c>
      <c r="C16" s="599">
        <f>SUM(D16:I16)</f>
        <v>46593.071854120375</v>
      </c>
      <c r="D16" s="600">
        <v>35214.204905628554</v>
      </c>
      <c r="E16" s="600">
        <v>9904.199674180436</v>
      </c>
      <c r="F16" s="600">
        <v>1434.6173734951058</v>
      </c>
      <c r="G16" s="600">
        <v>5.0088680400002241</v>
      </c>
      <c r="H16" s="600">
        <v>12.931153369999997</v>
      </c>
      <c r="I16" s="600">
        <v>22.109879406274057</v>
      </c>
      <c r="J16" s="601"/>
      <c r="K16" s="601"/>
      <c r="L16" s="601"/>
      <c r="M16" s="601"/>
      <c r="N16" s="601"/>
      <c r="O16" s="601"/>
      <c r="P16" s="601"/>
      <c r="Q16" s="599">
        <v>45074.870830980006</v>
      </c>
      <c r="R16" s="659">
        <v>1</v>
      </c>
    </row>
  </sheetData>
  <mergeCells count="4">
    <mergeCell ref="C4:R4"/>
    <mergeCell ref="D5:I5"/>
    <mergeCell ref="J5:P5"/>
    <mergeCell ref="Q5:R5"/>
  </mergeCells>
  <hyperlinks>
    <hyperlink ref="T2" location="Index!A1" display="Index" xr:uid="{CDC84396-12AC-4726-9DB2-D615D9CF252F}"/>
  </hyperlink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dimension ref="A1:H5"/>
  <sheetViews>
    <sheetView zoomScale="85" zoomScaleNormal="85" workbookViewId="0">
      <selection activeCell="E4" sqref="E4"/>
    </sheetView>
  </sheetViews>
  <sheetFormatPr defaultColWidth="9.140625" defaultRowHeight="11.25" x14ac:dyDescent="0.2"/>
  <cols>
    <col min="1" max="1" width="3.5703125" style="377" customWidth="1"/>
    <col min="2" max="2" width="14.140625" style="377" customWidth="1"/>
    <col min="3" max="3" width="16.140625" style="377" customWidth="1"/>
    <col min="4" max="4" width="14.5703125" style="377" customWidth="1"/>
    <col min="5" max="5" width="16.5703125" style="377" customWidth="1"/>
    <col min="6" max="6" width="16.42578125" style="377" customWidth="1"/>
    <col min="7" max="16384" width="9.140625" style="377"/>
  </cols>
  <sheetData>
    <row r="1" spans="1:8" x14ac:dyDescent="0.2">
      <c r="A1" s="384" t="s">
        <v>1330</v>
      </c>
      <c r="B1" s="384"/>
      <c r="C1" s="384"/>
      <c r="D1" s="384"/>
      <c r="E1" s="364"/>
      <c r="F1" s="364"/>
      <c r="H1" s="364" t="s">
        <v>675</v>
      </c>
    </row>
    <row r="2" spans="1:8" x14ac:dyDescent="0.2">
      <c r="B2" s="570" t="s">
        <v>910</v>
      </c>
      <c r="C2" s="570" t="s">
        <v>911</v>
      </c>
      <c r="D2" s="570" t="s">
        <v>912</v>
      </c>
      <c r="E2" s="515" t="s">
        <v>913</v>
      </c>
      <c r="F2" s="570" t="s">
        <v>914</v>
      </c>
    </row>
    <row r="3" spans="1:8" ht="78.75" x14ac:dyDescent="0.2">
      <c r="B3" s="523" t="s">
        <v>1331</v>
      </c>
      <c r="C3" s="523" t="s">
        <v>1332</v>
      </c>
      <c r="D3" s="523" t="s">
        <v>1223</v>
      </c>
      <c r="E3" s="571" t="s">
        <v>1333</v>
      </c>
      <c r="F3" s="522" t="s">
        <v>1334</v>
      </c>
    </row>
    <row r="4" spans="1:8" x14ac:dyDescent="0.2">
      <c r="A4" s="542">
        <v>1</v>
      </c>
      <c r="B4" s="602">
        <v>3855.4854017700004</v>
      </c>
      <c r="C4" s="737">
        <v>1.6226928490671314E-2</v>
      </c>
      <c r="D4" s="570" t="s">
        <v>861</v>
      </c>
      <c r="E4" s="603">
        <v>1.3535971479983122</v>
      </c>
      <c r="F4" s="570">
        <v>11</v>
      </c>
    </row>
    <row r="5" spans="1:8" x14ac:dyDescent="0.2">
      <c r="B5" s="377" t="s">
        <v>1335</v>
      </c>
      <c r="E5" s="365"/>
    </row>
  </sheetData>
  <hyperlinks>
    <hyperlink ref="H1" location="Index!A1" display="Index" xr:uid="{5E9FB2BF-396A-4728-AAB7-8CB4F56CEE7E}"/>
  </hyperlink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dimension ref="A1:G125"/>
  <sheetViews>
    <sheetView showGridLines="0" zoomScale="85" zoomScaleNormal="85" zoomScalePageLayoutView="130" workbookViewId="0"/>
  </sheetViews>
  <sheetFormatPr defaultColWidth="9" defaultRowHeight="11.25" x14ac:dyDescent="0.2"/>
  <cols>
    <col min="1" max="1" width="6.42578125" style="365" customWidth="1"/>
    <col min="2" max="2" width="93.85546875" style="365" customWidth="1"/>
    <col min="3" max="3" width="16.140625" style="365" customWidth="1"/>
    <col min="4" max="4" width="13.42578125" style="365" customWidth="1"/>
    <col min="5" max="5" width="18.5703125" style="365" customWidth="1"/>
    <col min="6" max="16384" width="9" style="5"/>
  </cols>
  <sheetData>
    <row r="1" spans="1:7" x14ac:dyDescent="0.2">
      <c r="A1" s="364" t="s">
        <v>98</v>
      </c>
      <c r="B1" s="364"/>
      <c r="C1" s="364"/>
      <c r="D1" s="364"/>
      <c r="E1" s="364"/>
      <c r="G1" s="1" t="s">
        <v>675</v>
      </c>
    </row>
    <row r="2" spans="1:7" s="84" customFormat="1" ht="14.45" customHeight="1" x14ac:dyDescent="0.2">
      <c r="A2" s="241"/>
      <c r="B2" s="241"/>
      <c r="C2" s="511" t="s">
        <v>1326</v>
      </c>
      <c r="D2" s="511">
        <v>2021</v>
      </c>
      <c r="E2" s="816" t="s">
        <v>826</v>
      </c>
    </row>
    <row r="3" spans="1:7" ht="57.95" customHeight="1" x14ac:dyDescent="0.2">
      <c r="C3" s="527" t="s">
        <v>216</v>
      </c>
      <c r="D3" s="519" t="s">
        <v>216</v>
      </c>
      <c r="E3" s="817"/>
    </row>
    <row r="4" spans="1:7" ht="11.25" customHeight="1" x14ac:dyDescent="0.2">
      <c r="A4" s="813" t="s">
        <v>215</v>
      </c>
      <c r="B4" s="814"/>
      <c r="C4" s="815"/>
      <c r="D4" s="814"/>
      <c r="E4" s="296"/>
    </row>
    <row r="5" spans="1:7" x14ac:dyDescent="0.2">
      <c r="A5" s="15">
        <v>1</v>
      </c>
      <c r="B5" s="16" t="s">
        <v>214</v>
      </c>
      <c r="C5" s="295">
        <v>17067</v>
      </c>
      <c r="D5" s="287">
        <v>17067</v>
      </c>
      <c r="E5" s="297" t="s">
        <v>844</v>
      </c>
    </row>
    <row r="6" spans="1:7" x14ac:dyDescent="0.2">
      <c r="A6" s="15"/>
      <c r="B6" s="16" t="s">
        <v>810</v>
      </c>
      <c r="C6" s="295">
        <v>17067</v>
      </c>
      <c r="D6" s="287">
        <v>17067</v>
      </c>
      <c r="E6" s="297"/>
    </row>
    <row r="7" spans="1:7" x14ac:dyDescent="0.2">
      <c r="A7" s="15">
        <v>2</v>
      </c>
      <c r="B7" s="16" t="s">
        <v>213</v>
      </c>
      <c r="C7" s="295">
        <v>22956</v>
      </c>
      <c r="D7" s="287">
        <v>25199</v>
      </c>
      <c r="E7" s="297" t="s">
        <v>853</v>
      </c>
    </row>
    <row r="8" spans="1:7" x14ac:dyDescent="0.2">
      <c r="A8" s="15">
        <v>3</v>
      </c>
      <c r="B8" s="16" t="s">
        <v>212</v>
      </c>
      <c r="C8" s="289">
        <v>-1145</v>
      </c>
      <c r="D8" s="287">
        <v>878</v>
      </c>
      <c r="E8" s="243"/>
    </row>
    <row r="9" spans="1:7" x14ac:dyDescent="0.2">
      <c r="A9" s="15" t="s">
        <v>211</v>
      </c>
      <c r="B9" s="16" t="s">
        <v>210</v>
      </c>
      <c r="C9" s="295"/>
      <c r="D9" s="287"/>
      <c r="E9" s="243"/>
    </row>
    <row r="10" spans="1:7" ht="22.5" x14ac:dyDescent="0.2">
      <c r="A10" s="15">
        <v>4</v>
      </c>
      <c r="B10" s="16" t="s">
        <v>209</v>
      </c>
      <c r="C10" s="295"/>
      <c r="D10" s="287"/>
      <c r="E10" s="243"/>
    </row>
    <row r="11" spans="1:7" x14ac:dyDescent="0.2">
      <c r="A11" s="15">
        <v>5</v>
      </c>
      <c r="B11" s="16" t="s">
        <v>208</v>
      </c>
      <c r="C11" s="295">
        <v>487</v>
      </c>
      <c r="D11" s="287">
        <v>369</v>
      </c>
      <c r="E11" s="243"/>
    </row>
    <row r="12" spans="1:7" x14ac:dyDescent="0.2">
      <c r="A12" s="15" t="s">
        <v>207</v>
      </c>
      <c r="B12" s="16" t="s">
        <v>206</v>
      </c>
      <c r="C12" s="295">
        <v>2755</v>
      </c>
      <c r="D12" s="287">
        <v>3836</v>
      </c>
      <c r="E12" s="243"/>
    </row>
    <row r="13" spans="1:7" x14ac:dyDescent="0.2">
      <c r="A13" s="18">
        <v>6</v>
      </c>
      <c r="B13" s="19" t="s">
        <v>205</v>
      </c>
      <c r="C13" s="594">
        <v>42120</v>
      </c>
      <c r="D13" s="288">
        <v>47349</v>
      </c>
      <c r="E13" s="215"/>
    </row>
    <row r="14" spans="1:7" x14ac:dyDescent="0.2">
      <c r="A14" s="809" t="s">
        <v>204</v>
      </c>
      <c r="B14" s="810"/>
      <c r="C14" s="810"/>
      <c r="D14" s="810"/>
      <c r="E14" s="298"/>
    </row>
    <row r="15" spans="1:7" x14ac:dyDescent="0.2">
      <c r="A15" s="15">
        <v>7</v>
      </c>
      <c r="B15" s="16" t="s">
        <v>203</v>
      </c>
      <c r="C15" s="289">
        <v>-609</v>
      </c>
      <c r="D15" s="289">
        <v>-467</v>
      </c>
      <c r="E15" s="278"/>
    </row>
    <row r="16" spans="1:7" x14ac:dyDescent="0.2">
      <c r="A16" s="15">
        <v>8</v>
      </c>
      <c r="B16" s="16" t="s">
        <v>202</v>
      </c>
      <c r="C16" s="289">
        <v>-824</v>
      </c>
      <c r="D16" s="289">
        <v>-815</v>
      </c>
      <c r="E16" s="303" t="s">
        <v>854</v>
      </c>
    </row>
    <row r="17" spans="1:5" x14ac:dyDescent="0.2">
      <c r="A17" s="15">
        <v>9</v>
      </c>
      <c r="B17" s="16" t="s">
        <v>85</v>
      </c>
      <c r="C17" s="289"/>
      <c r="D17" s="289"/>
      <c r="E17" s="278"/>
    </row>
    <row r="18" spans="1:5" ht="22.5" x14ac:dyDescent="0.2">
      <c r="A18" s="15">
        <v>10</v>
      </c>
      <c r="B18" s="16" t="s">
        <v>201</v>
      </c>
      <c r="C18" s="289">
        <v>-438</v>
      </c>
      <c r="D18" s="289">
        <v>-257</v>
      </c>
      <c r="E18" s="303" t="s">
        <v>855</v>
      </c>
    </row>
    <row r="19" spans="1:5" x14ac:dyDescent="0.2">
      <c r="A19" s="15">
        <v>11</v>
      </c>
      <c r="B19" s="16" t="s">
        <v>200</v>
      </c>
      <c r="C19" s="289">
        <v>3055</v>
      </c>
      <c r="D19" s="289">
        <v>153</v>
      </c>
      <c r="E19" s="278"/>
    </row>
    <row r="20" spans="1:5" x14ac:dyDescent="0.2">
      <c r="A20" s="15">
        <v>12</v>
      </c>
      <c r="B20" s="16" t="s">
        <v>199</v>
      </c>
      <c r="C20" s="289">
        <v>-149</v>
      </c>
      <c r="D20" s="289">
        <v>-143</v>
      </c>
      <c r="E20" s="278"/>
    </row>
    <row r="21" spans="1:5" x14ac:dyDescent="0.2">
      <c r="A21" s="15">
        <v>13</v>
      </c>
      <c r="B21" s="16" t="s">
        <v>198</v>
      </c>
      <c r="C21" s="289"/>
      <c r="D21" s="289"/>
      <c r="E21" s="278"/>
    </row>
    <row r="22" spans="1:5" x14ac:dyDescent="0.2">
      <c r="A22" s="15">
        <v>14</v>
      </c>
      <c r="B22" s="16" t="s">
        <v>197</v>
      </c>
      <c r="C22" s="289">
        <v>-70</v>
      </c>
      <c r="D22" s="289">
        <v>80</v>
      </c>
      <c r="E22" s="278"/>
    </row>
    <row r="23" spans="1:5" x14ac:dyDescent="0.2">
      <c r="A23" s="15">
        <v>15</v>
      </c>
      <c r="B23" s="16" t="s">
        <v>196</v>
      </c>
      <c r="C23" s="289">
        <v>-489</v>
      </c>
      <c r="D23" s="289">
        <v>-603</v>
      </c>
      <c r="E23" s="278"/>
    </row>
    <row r="24" spans="1:5" x14ac:dyDescent="0.2">
      <c r="A24" s="15">
        <v>16</v>
      </c>
      <c r="B24" s="16" t="s">
        <v>195</v>
      </c>
      <c r="C24" s="289">
        <v>-4</v>
      </c>
      <c r="D24" s="289">
        <v>-8</v>
      </c>
      <c r="E24" s="278"/>
    </row>
    <row r="25" spans="1:5" ht="22.5" x14ac:dyDescent="0.2">
      <c r="A25" s="15">
        <v>17</v>
      </c>
      <c r="B25" s="16" t="s">
        <v>194</v>
      </c>
      <c r="C25" s="289"/>
      <c r="D25" s="289"/>
      <c r="E25" s="278"/>
    </row>
    <row r="26" spans="1:5" ht="33.75" x14ac:dyDescent="0.2">
      <c r="A26" s="15">
        <v>18</v>
      </c>
      <c r="B26" s="16" t="s">
        <v>193</v>
      </c>
      <c r="C26" s="289"/>
      <c r="D26" s="289"/>
      <c r="E26" s="278"/>
    </row>
    <row r="27" spans="1:5" ht="33.75" x14ac:dyDescent="0.2">
      <c r="A27" s="15">
        <v>19</v>
      </c>
      <c r="B27" s="16" t="s">
        <v>192</v>
      </c>
      <c r="C27" s="289"/>
      <c r="D27" s="289"/>
      <c r="E27" s="278"/>
    </row>
    <row r="28" spans="1:5" x14ac:dyDescent="0.2">
      <c r="A28" s="15">
        <v>20</v>
      </c>
      <c r="B28" s="16" t="s">
        <v>85</v>
      </c>
      <c r="C28" s="289"/>
      <c r="D28" s="289"/>
      <c r="E28" s="278"/>
    </row>
    <row r="29" spans="1:5" ht="22.5" x14ac:dyDescent="0.2">
      <c r="A29" s="15" t="s">
        <v>191</v>
      </c>
      <c r="B29" s="16" t="s">
        <v>190</v>
      </c>
      <c r="C29" s="289"/>
      <c r="D29" s="289"/>
      <c r="E29" s="278"/>
    </row>
    <row r="30" spans="1:5" x14ac:dyDescent="0.2">
      <c r="A30" s="15" t="s">
        <v>189</v>
      </c>
      <c r="B30" s="16" t="s">
        <v>188</v>
      </c>
      <c r="C30" s="289"/>
      <c r="D30" s="289"/>
      <c r="E30" s="278"/>
    </row>
    <row r="31" spans="1:5" x14ac:dyDescent="0.2">
      <c r="A31" s="15" t="s">
        <v>187</v>
      </c>
      <c r="B31" s="17" t="s">
        <v>186</v>
      </c>
      <c r="C31" s="289"/>
      <c r="D31" s="289"/>
      <c r="E31" s="278"/>
    </row>
    <row r="32" spans="1:5" x14ac:dyDescent="0.2">
      <c r="A32" s="15" t="s">
        <v>185</v>
      </c>
      <c r="B32" s="16" t="s">
        <v>184</v>
      </c>
      <c r="C32" s="289"/>
      <c r="D32" s="289"/>
      <c r="E32" s="278"/>
    </row>
    <row r="33" spans="1:5" ht="22.5" x14ac:dyDescent="0.2">
      <c r="A33" s="15">
        <v>21</v>
      </c>
      <c r="B33" s="16" t="s">
        <v>633</v>
      </c>
      <c r="C33" s="289"/>
      <c r="D33" s="289"/>
      <c r="E33" s="278"/>
    </row>
    <row r="34" spans="1:5" x14ac:dyDescent="0.2">
      <c r="A34" s="15">
        <v>22</v>
      </c>
      <c r="B34" s="16" t="s">
        <v>183</v>
      </c>
      <c r="C34" s="289"/>
      <c r="D34" s="289"/>
      <c r="E34" s="278"/>
    </row>
    <row r="35" spans="1:5" ht="22.5" x14ac:dyDescent="0.2">
      <c r="A35" s="15">
        <v>23</v>
      </c>
      <c r="B35" s="16" t="s">
        <v>182</v>
      </c>
      <c r="C35" s="289"/>
      <c r="D35" s="289"/>
      <c r="E35" s="278"/>
    </row>
    <row r="36" spans="1:5" x14ac:dyDescent="0.2">
      <c r="A36" s="15">
        <v>24</v>
      </c>
      <c r="B36" s="16" t="s">
        <v>85</v>
      </c>
      <c r="C36" s="289"/>
      <c r="D36" s="289"/>
      <c r="E36" s="278"/>
    </row>
    <row r="37" spans="1:5" x14ac:dyDescent="0.2">
      <c r="A37" s="15">
        <v>25</v>
      </c>
      <c r="B37" s="16" t="s">
        <v>181</v>
      </c>
      <c r="C37" s="289"/>
      <c r="D37" s="289"/>
      <c r="E37" s="278"/>
    </row>
    <row r="38" spans="1:5" x14ac:dyDescent="0.2">
      <c r="A38" s="15" t="s">
        <v>180</v>
      </c>
      <c r="B38" s="16" t="s">
        <v>179</v>
      </c>
      <c r="C38" s="289"/>
      <c r="D38" s="289"/>
      <c r="E38" s="278"/>
    </row>
    <row r="39" spans="1:5" ht="22.5" x14ac:dyDescent="0.2">
      <c r="A39" s="15" t="s">
        <v>178</v>
      </c>
      <c r="B39" s="16" t="s">
        <v>177</v>
      </c>
      <c r="C39" s="289"/>
      <c r="D39" s="289"/>
      <c r="E39" s="278"/>
    </row>
    <row r="40" spans="1:5" x14ac:dyDescent="0.2">
      <c r="A40" s="15">
        <v>26</v>
      </c>
      <c r="B40" s="16" t="s">
        <v>85</v>
      </c>
      <c r="C40" s="289"/>
      <c r="D40" s="289"/>
      <c r="E40" s="278"/>
    </row>
    <row r="41" spans="1:5" x14ac:dyDescent="0.2">
      <c r="A41" s="15">
        <v>27</v>
      </c>
      <c r="B41" s="16" t="s">
        <v>629</v>
      </c>
      <c r="C41" s="289"/>
      <c r="D41" s="289"/>
      <c r="E41" s="278"/>
    </row>
    <row r="42" spans="1:5" x14ac:dyDescent="0.2">
      <c r="A42" s="15" t="s">
        <v>176</v>
      </c>
      <c r="B42" s="16" t="s">
        <v>175</v>
      </c>
      <c r="C42" s="289">
        <v>-625</v>
      </c>
      <c r="D42" s="289">
        <v>-439</v>
      </c>
      <c r="E42" s="278"/>
    </row>
    <row r="43" spans="1:5" x14ac:dyDescent="0.2">
      <c r="A43" s="15">
        <v>28</v>
      </c>
      <c r="B43" s="19" t="s">
        <v>174</v>
      </c>
      <c r="C43" s="289">
        <v>-154</v>
      </c>
      <c r="D43" s="289">
        <v>-2499</v>
      </c>
      <c r="E43" s="278"/>
    </row>
    <row r="44" spans="1:5" x14ac:dyDescent="0.2">
      <c r="A44" s="15">
        <v>29</v>
      </c>
      <c r="B44" s="19" t="s">
        <v>173</v>
      </c>
      <c r="C44" s="290">
        <v>41966</v>
      </c>
      <c r="D44" s="290">
        <v>44850</v>
      </c>
      <c r="E44" s="279"/>
    </row>
    <row r="45" spans="1:5" x14ac:dyDescent="0.2">
      <c r="A45" s="809" t="s">
        <v>172</v>
      </c>
      <c r="B45" s="810"/>
      <c r="C45" s="810"/>
      <c r="D45" s="810"/>
      <c r="E45" s="298"/>
    </row>
    <row r="46" spans="1:5" x14ac:dyDescent="0.2">
      <c r="A46" s="15">
        <v>30</v>
      </c>
      <c r="B46" s="16" t="s">
        <v>150</v>
      </c>
      <c r="C46" s="287">
        <v>6280</v>
      </c>
      <c r="D46" s="287">
        <v>6792</v>
      </c>
      <c r="E46" s="297" t="s">
        <v>857</v>
      </c>
    </row>
    <row r="47" spans="1:5" x14ac:dyDescent="0.2">
      <c r="A47" s="15">
        <v>31</v>
      </c>
      <c r="B47" s="16" t="s">
        <v>171</v>
      </c>
      <c r="C47" s="287"/>
      <c r="D47" s="287"/>
      <c r="E47" s="243"/>
    </row>
    <row r="48" spans="1:5" x14ac:dyDescent="0.2">
      <c r="A48" s="15">
        <v>32</v>
      </c>
      <c r="B48" s="16" t="s">
        <v>170</v>
      </c>
      <c r="C48" s="287">
        <v>6280</v>
      </c>
      <c r="D48" s="287">
        <v>6792</v>
      </c>
      <c r="E48" s="243"/>
    </row>
    <row r="49" spans="1:5" ht="22.5" x14ac:dyDescent="0.2">
      <c r="A49" s="15">
        <v>33</v>
      </c>
      <c r="B49" s="16" t="s">
        <v>169</v>
      </c>
      <c r="C49" s="287"/>
      <c r="D49" s="287"/>
      <c r="E49" s="243"/>
    </row>
    <row r="50" spans="1:5" s="11" customFormat="1" x14ac:dyDescent="0.2">
      <c r="A50" s="15" t="s">
        <v>168</v>
      </c>
      <c r="B50" s="16" t="s">
        <v>167</v>
      </c>
      <c r="C50" s="287"/>
      <c r="D50" s="287"/>
      <c r="E50" s="243"/>
    </row>
    <row r="51" spans="1:5" s="11" customFormat="1" x14ac:dyDescent="0.2">
      <c r="A51" s="15" t="s">
        <v>166</v>
      </c>
      <c r="B51" s="16" t="s">
        <v>165</v>
      </c>
      <c r="C51" s="287"/>
      <c r="D51" s="287"/>
      <c r="E51" s="243"/>
    </row>
    <row r="52" spans="1:5" ht="22.5" x14ac:dyDescent="0.2">
      <c r="A52" s="15">
        <v>34</v>
      </c>
      <c r="B52" s="16" t="s">
        <v>164</v>
      </c>
      <c r="C52" s="287">
        <v>78</v>
      </c>
      <c r="D52" s="287">
        <v>78</v>
      </c>
      <c r="E52" s="243"/>
    </row>
    <row r="53" spans="1:5" x14ac:dyDescent="0.2">
      <c r="A53" s="15">
        <v>35</v>
      </c>
      <c r="B53" s="16" t="s">
        <v>163</v>
      </c>
      <c r="C53" s="287"/>
      <c r="D53" s="287"/>
      <c r="E53" s="243"/>
    </row>
    <row r="54" spans="1:5" x14ac:dyDescent="0.2">
      <c r="A54" s="18">
        <v>36</v>
      </c>
      <c r="B54" s="19" t="s">
        <v>162</v>
      </c>
      <c r="C54" s="288">
        <v>6358</v>
      </c>
      <c r="D54" s="288">
        <v>6870</v>
      </c>
      <c r="E54" s="215"/>
    </row>
    <row r="55" spans="1:5" x14ac:dyDescent="0.2">
      <c r="A55" s="809" t="s">
        <v>161</v>
      </c>
      <c r="B55" s="810"/>
      <c r="C55" s="810"/>
      <c r="D55" s="810"/>
      <c r="E55" s="298"/>
    </row>
    <row r="56" spans="1:5" x14ac:dyDescent="0.2">
      <c r="A56" s="15">
        <v>37</v>
      </c>
      <c r="B56" s="16" t="s">
        <v>160</v>
      </c>
      <c r="C56" s="287"/>
      <c r="D56" s="287"/>
      <c r="E56" s="243"/>
    </row>
    <row r="57" spans="1:5" ht="22.5" x14ac:dyDescent="0.2">
      <c r="A57" s="15">
        <v>38</v>
      </c>
      <c r="B57" s="16" t="s">
        <v>159</v>
      </c>
      <c r="C57" s="287"/>
      <c r="D57" s="287"/>
      <c r="E57" s="243"/>
    </row>
    <row r="58" spans="1:5" ht="22.5" x14ac:dyDescent="0.2">
      <c r="A58" s="15">
        <v>39</v>
      </c>
      <c r="B58" s="16" t="s">
        <v>158</v>
      </c>
      <c r="C58" s="287"/>
      <c r="D58" s="287"/>
      <c r="E58" s="243"/>
    </row>
    <row r="59" spans="1:5" ht="22.5" x14ac:dyDescent="0.2">
      <c r="A59" s="15">
        <v>40</v>
      </c>
      <c r="B59" s="16" t="s">
        <v>157</v>
      </c>
      <c r="C59" s="287"/>
      <c r="D59" s="287"/>
      <c r="E59" s="243"/>
    </row>
    <row r="60" spans="1:5" x14ac:dyDescent="0.2">
      <c r="A60" s="15">
        <v>41</v>
      </c>
      <c r="B60" s="16" t="s">
        <v>85</v>
      </c>
      <c r="C60" s="287"/>
      <c r="D60" s="287"/>
      <c r="E60" s="243"/>
    </row>
    <row r="61" spans="1:5" x14ac:dyDescent="0.2">
      <c r="A61" s="15">
        <v>42</v>
      </c>
      <c r="B61" s="16" t="s">
        <v>630</v>
      </c>
      <c r="C61" s="287"/>
      <c r="D61" s="287"/>
      <c r="E61" s="243"/>
    </row>
    <row r="62" spans="1:5" x14ac:dyDescent="0.2">
      <c r="A62" s="15" t="s">
        <v>156</v>
      </c>
      <c r="B62" s="16" t="s">
        <v>155</v>
      </c>
      <c r="C62" s="287"/>
      <c r="D62" s="287"/>
      <c r="E62" s="243"/>
    </row>
    <row r="63" spans="1:5" x14ac:dyDescent="0.2">
      <c r="A63" s="18">
        <v>43</v>
      </c>
      <c r="B63" s="19" t="s">
        <v>154</v>
      </c>
      <c r="C63" s="288"/>
      <c r="D63" s="288"/>
      <c r="E63" s="215"/>
    </row>
    <row r="64" spans="1:5" x14ac:dyDescent="0.2">
      <c r="A64" s="18">
        <v>44</v>
      </c>
      <c r="B64" s="19" t="s">
        <v>153</v>
      </c>
      <c r="C64" s="288">
        <v>6358</v>
      </c>
      <c r="D64" s="288">
        <v>6870</v>
      </c>
      <c r="E64" s="215"/>
    </row>
    <row r="65" spans="1:5" x14ac:dyDescent="0.2">
      <c r="A65" s="18">
        <v>45</v>
      </c>
      <c r="B65" s="19" t="s">
        <v>152</v>
      </c>
      <c r="C65" s="288">
        <v>48324</v>
      </c>
      <c r="D65" s="288">
        <v>51720</v>
      </c>
      <c r="E65" s="215"/>
    </row>
    <row r="66" spans="1:5" x14ac:dyDescent="0.2">
      <c r="A66" s="809" t="s">
        <v>151</v>
      </c>
      <c r="B66" s="810"/>
      <c r="C66" s="810"/>
      <c r="D66" s="810"/>
      <c r="E66" s="298"/>
    </row>
    <row r="67" spans="1:5" x14ac:dyDescent="0.2">
      <c r="A67" s="15">
        <v>46</v>
      </c>
      <c r="B67" s="16" t="s">
        <v>150</v>
      </c>
      <c r="C67" s="287">
        <v>10046</v>
      </c>
      <c r="D67" s="287">
        <v>9188</v>
      </c>
      <c r="E67" s="297" t="s">
        <v>857</v>
      </c>
    </row>
    <row r="68" spans="1:5" ht="22.5" x14ac:dyDescent="0.2">
      <c r="A68" s="15">
        <v>47</v>
      </c>
      <c r="B68" s="16" t="s">
        <v>149</v>
      </c>
      <c r="C68" s="287"/>
      <c r="D68" s="287">
        <v>153</v>
      </c>
      <c r="E68" s="243"/>
    </row>
    <row r="69" spans="1:5" s="11" customFormat="1" x14ac:dyDescent="0.2">
      <c r="A69" s="15" t="s">
        <v>148</v>
      </c>
      <c r="B69" s="16" t="s">
        <v>147</v>
      </c>
      <c r="C69" s="287"/>
      <c r="D69" s="287"/>
      <c r="E69" s="243"/>
    </row>
    <row r="70" spans="1:5" s="11" customFormat="1" x14ac:dyDescent="0.2">
      <c r="A70" s="15" t="s">
        <v>146</v>
      </c>
      <c r="B70" s="16" t="s">
        <v>145</v>
      </c>
      <c r="C70" s="287"/>
      <c r="D70" s="287"/>
      <c r="E70" s="243"/>
    </row>
    <row r="71" spans="1:5" ht="22.5" x14ac:dyDescent="0.2">
      <c r="A71" s="15">
        <v>48</v>
      </c>
      <c r="B71" s="16" t="s">
        <v>144</v>
      </c>
      <c r="C71" s="287">
        <v>41</v>
      </c>
      <c r="D71" s="287">
        <v>21</v>
      </c>
      <c r="E71" s="243"/>
    </row>
    <row r="72" spans="1:5" x14ac:dyDescent="0.2">
      <c r="A72" s="15">
        <v>49</v>
      </c>
      <c r="B72" s="16" t="s">
        <v>143</v>
      </c>
      <c r="C72" s="287"/>
      <c r="D72" s="287"/>
      <c r="E72" s="243"/>
    </row>
    <row r="73" spans="1:5" x14ac:dyDescent="0.2">
      <c r="A73" s="15">
        <v>50</v>
      </c>
      <c r="B73" s="16" t="s">
        <v>142</v>
      </c>
      <c r="C73" s="287"/>
      <c r="D73" s="287"/>
      <c r="E73" s="243"/>
    </row>
    <row r="74" spans="1:5" x14ac:dyDescent="0.2">
      <c r="A74" s="18">
        <v>51</v>
      </c>
      <c r="B74" s="19" t="s">
        <v>141</v>
      </c>
      <c r="C74" s="288">
        <v>10088</v>
      </c>
      <c r="D74" s="288">
        <v>9361</v>
      </c>
      <c r="E74" s="215"/>
    </row>
    <row r="75" spans="1:5" x14ac:dyDescent="0.2">
      <c r="A75" s="809" t="s">
        <v>140</v>
      </c>
      <c r="B75" s="810"/>
      <c r="C75" s="810"/>
      <c r="D75" s="810"/>
      <c r="E75" s="298"/>
    </row>
    <row r="76" spans="1:5" x14ac:dyDescent="0.2">
      <c r="A76" s="15">
        <v>52</v>
      </c>
      <c r="B76" s="16" t="s">
        <v>139</v>
      </c>
      <c r="C76" s="287"/>
      <c r="D76" s="287"/>
      <c r="E76" s="243"/>
    </row>
    <row r="77" spans="1:5" ht="33.75" x14ac:dyDescent="0.2">
      <c r="A77" s="15">
        <v>53</v>
      </c>
      <c r="B77" s="16" t="s">
        <v>138</v>
      </c>
      <c r="C77" s="287"/>
      <c r="D77" s="287"/>
      <c r="E77" s="243"/>
    </row>
    <row r="78" spans="1:5" ht="33.75" x14ac:dyDescent="0.2">
      <c r="A78" s="15">
        <v>54</v>
      </c>
      <c r="B78" s="16" t="s">
        <v>137</v>
      </c>
      <c r="C78" s="287"/>
      <c r="D78" s="287"/>
      <c r="E78" s="243"/>
    </row>
    <row r="79" spans="1:5" x14ac:dyDescent="0.2">
      <c r="A79" s="15" t="s">
        <v>136</v>
      </c>
      <c r="B79" s="16" t="s">
        <v>85</v>
      </c>
      <c r="C79" s="287"/>
      <c r="D79" s="287"/>
      <c r="E79" s="243"/>
    </row>
    <row r="80" spans="1:5" ht="22.5" x14ac:dyDescent="0.2">
      <c r="A80" s="15">
        <v>55</v>
      </c>
      <c r="B80" s="16" t="s">
        <v>135</v>
      </c>
      <c r="C80" s="287"/>
      <c r="D80" s="287"/>
      <c r="E80" s="243"/>
    </row>
    <row r="81" spans="1:5" x14ac:dyDescent="0.2">
      <c r="A81" s="15">
        <v>56</v>
      </c>
      <c r="B81" s="16" t="s">
        <v>85</v>
      </c>
      <c r="C81" s="287"/>
      <c r="D81" s="287"/>
      <c r="E81" s="243"/>
    </row>
    <row r="82" spans="1:5" x14ac:dyDescent="0.2">
      <c r="A82" s="15" t="s">
        <v>634</v>
      </c>
      <c r="B82" s="17" t="s">
        <v>134</v>
      </c>
      <c r="C82" s="288"/>
      <c r="D82" s="288"/>
      <c r="E82" s="215"/>
    </row>
    <row r="83" spans="1:5" x14ac:dyDescent="0.2">
      <c r="A83" s="15" t="s">
        <v>133</v>
      </c>
      <c r="B83" s="17" t="s">
        <v>132</v>
      </c>
      <c r="C83" s="288"/>
      <c r="D83" s="288"/>
      <c r="E83" s="215"/>
    </row>
    <row r="84" spans="1:5" x14ac:dyDescent="0.2">
      <c r="A84" s="18">
        <v>57</v>
      </c>
      <c r="B84" s="20" t="s">
        <v>131</v>
      </c>
      <c r="C84" s="288"/>
      <c r="D84" s="288"/>
      <c r="E84" s="215"/>
    </row>
    <row r="85" spans="1:5" x14ac:dyDescent="0.2">
      <c r="A85" s="18">
        <v>58</v>
      </c>
      <c r="B85" s="20" t="s">
        <v>130</v>
      </c>
      <c r="C85" s="288">
        <v>10088</v>
      </c>
      <c r="D85" s="288">
        <v>9361</v>
      </c>
      <c r="E85" s="215"/>
    </row>
    <row r="86" spans="1:5" x14ac:dyDescent="0.2">
      <c r="A86" s="18">
        <v>59</v>
      </c>
      <c r="B86" s="20" t="s">
        <v>129</v>
      </c>
      <c r="C86" s="288">
        <v>58411</v>
      </c>
      <c r="D86" s="288">
        <v>61081</v>
      </c>
      <c r="E86" s="215"/>
    </row>
    <row r="87" spans="1:5" x14ac:dyDescent="0.2">
      <c r="A87" s="18">
        <v>60</v>
      </c>
      <c r="B87" s="20" t="s">
        <v>128</v>
      </c>
      <c r="C87" s="288">
        <v>332853</v>
      </c>
      <c r="D87" s="288">
        <v>312616</v>
      </c>
      <c r="E87" s="215"/>
    </row>
    <row r="88" spans="1:5" x14ac:dyDescent="0.2">
      <c r="A88" s="809" t="s">
        <v>127</v>
      </c>
      <c r="B88" s="810"/>
      <c r="C88" s="810"/>
      <c r="D88" s="810"/>
      <c r="E88" s="298"/>
    </row>
    <row r="89" spans="1:5" x14ac:dyDescent="0.2">
      <c r="A89" s="15">
        <v>61</v>
      </c>
      <c r="B89" s="16" t="s">
        <v>126</v>
      </c>
      <c r="C89" s="291">
        <v>0.12609999999999999</v>
      </c>
      <c r="D89" s="291">
        <v>0.14349999999999999</v>
      </c>
      <c r="E89" s="244"/>
    </row>
    <row r="90" spans="1:5" x14ac:dyDescent="0.2">
      <c r="A90" s="15">
        <v>62</v>
      </c>
      <c r="B90" s="16" t="s">
        <v>125</v>
      </c>
      <c r="C90" s="291">
        <v>0.1452</v>
      </c>
      <c r="D90" s="291">
        <v>0.16539999999999999</v>
      </c>
      <c r="E90" s="244"/>
    </row>
    <row r="91" spans="1:5" x14ac:dyDescent="0.2">
      <c r="A91" s="15">
        <v>63</v>
      </c>
      <c r="B91" s="16" t="s">
        <v>124</v>
      </c>
      <c r="C91" s="291">
        <v>0.17549999999999999</v>
      </c>
      <c r="D91" s="291">
        <v>0.19539999999999999</v>
      </c>
      <c r="E91" s="244"/>
    </row>
    <row r="92" spans="1:5" x14ac:dyDescent="0.2">
      <c r="A92" s="15">
        <v>64</v>
      </c>
      <c r="B92" s="16" t="s">
        <v>123</v>
      </c>
      <c r="C92" s="291">
        <v>7.0999999999999994E-2</v>
      </c>
      <c r="D92" s="291">
        <v>7.0300000000000001E-2</v>
      </c>
      <c r="E92" s="244"/>
    </row>
    <row r="93" spans="1:5" x14ac:dyDescent="0.2">
      <c r="A93" s="15">
        <v>65</v>
      </c>
      <c r="B93" s="17" t="s">
        <v>122</v>
      </c>
      <c r="C93" s="291">
        <v>2.5000000000000001E-2</v>
      </c>
      <c r="D93" s="291">
        <v>2.5000000000000001E-2</v>
      </c>
      <c r="E93" s="244"/>
    </row>
    <row r="94" spans="1:5" x14ac:dyDescent="0.2">
      <c r="A94" s="15">
        <v>66</v>
      </c>
      <c r="B94" s="17" t="s">
        <v>121</v>
      </c>
      <c r="C94" s="291">
        <v>1E-3</v>
      </c>
      <c r="D94" s="291">
        <v>2.9999999999999997E-4</v>
      </c>
      <c r="E94" s="244"/>
    </row>
    <row r="95" spans="1:5" x14ac:dyDescent="0.2">
      <c r="A95" s="15">
        <v>67</v>
      </c>
      <c r="B95" s="17" t="s">
        <v>120</v>
      </c>
      <c r="C95" s="291">
        <v>0</v>
      </c>
      <c r="D95" s="291">
        <v>0</v>
      </c>
      <c r="E95" s="244"/>
    </row>
    <row r="96" spans="1:5" x14ac:dyDescent="0.2">
      <c r="A96" s="15" t="s">
        <v>119</v>
      </c>
      <c r="B96" s="16" t="s">
        <v>118</v>
      </c>
      <c r="C96" s="291">
        <v>0</v>
      </c>
      <c r="D96" s="291">
        <v>0</v>
      </c>
      <c r="E96" s="244"/>
    </row>
    <row r="97" spans="1:5" x14ac:dyDescent="0.2">
      <c r="A97" s="15" t="s">
        <v>117</v>
      </c>
      <c r="B97" s="16" t="s">
        <v>116</v>
      </c>
      <c r="C97" s="291">
        <v>0</v>
      </c>
      <c r="D97" s="291">
        <v>0</v>
      </c>
      <c r="E97" s="244"/>
    </row>
    <row r="98" spans="1:5" ht="22.5" x14ac:dyDescent="0.2">
      <c r="A98" s="15">
        <v>68</v>
      </c>
      <c r="B98" s="19" t="s">
        <v>115</v>
      </c>
      <c r="C98" s="291">
        <v>8.1100000000000005E-2</v>
      </c>
      <c r="D98" s="291">
        <v>7.3200000000000001E-2</v>
      </c>
      <c r="E98" s="244"/>
    </row>
    <row r="99" spans="1:5" x14ac:dyDescent="0.2">
      <c r="A99" s="809" t="s">
        <v>114</v>
      </c>
      <c r="B99" s="810"/>
      <c r="C99" s="810"/>
      <c r="D99" s="810"/>
      <c r="E99" s="298"/>
    </row>
    <row r="100" spans="1:5" ht="12" x14ac:dyDescent="0.2">
      <c r="A100" s="15">
        <v>69</v>
      </c>
      <c r="B100" s="245" t="s">
        <v>113</v>
      </c>
      <c r="C100" s="510"/>
      <c r="D100" s="292"/>
      <c r="E100" s="17"/>
    </row>
    <row r="101" spans="1:5" ht="12" x14ac:dyDescent="0.2">
      <c r="A101" s="15">
        <v>70</v>
      </c>
      <c r="B101" s="245" t="s">
        <v>113</v>
      </c>
      <c r="C101" s="510"/>
      <c r="D101" s="292"/>
      <c r="E101" s="17"/>
    </row>
    <row r="102" spans="1:5" ht="12" x14ac:dyDescent="0.2">
      <c r="A102" s="15">
        <v>71</v>
      </c>
      <c r="B102" s="245" t="s">
        <v>113</v>
      </c>
      <c r="C102" s="510"/>
      <c r="D102" s="292"/>
      <c r="E102" s="17"/>
    </row>
    <row r="103" spans="1:5" x14ac:dyDescent="0.2">
      <c r="A103" s="809" t="s">
        <v>112</v>
      </c>
      <c r="B103" s="810"/>
      <c r="C103" s="810"/>
      <c r="D103" s="810"/>
      <c r="E103" s="298"/>
    </row>
    <row r="104" spans="1:5" ht="21.95" customHeight="1" x14ac:dyDescent="0.2">
      <c r="A104" s="300">
        <v>72</v>
      </c>
      <c r="B104" s="304" t="s">
        <v>631</v>
      </c>
      <c r="C104" s="301">
        <v>238</v>
      </c>
      <c r="D104" s="301">
        <v>157</v>
      </c>
      <c r="E104" s="297"/>
    </row>
    <row r="105" spans="1:5" ht="22.5" x14ac:dyDescent="0.2">
      <c r="A105" s="15">
        <v>73</v>
      </c>
      <c r="B105" s="16" t="s">
        <v>111</v>
      </c>
      <c r="C105" s="287">
        <v>2893</v>
      </c>
      <c r="D105" s="287">
        <v>3071</v>
      </c>
      <c r="E105" s="243"/>
    </row>
    <row r="106" spans="1:5" x14ac:dyDescent="0.2">
      <c r="A106" s="15">
        <v>74</v>
      </c>
      <c r="B106" s="16" t="s">
        <v>85</v>
      </c>
      <c r="C106" s="287"/>
      <c r="D106" s="287"/>
      <c r="E106" s="243"/>
    </row>
    <row r="107" spans="1:5" ht="22.5" x14ac:dyDescent="0.2">
      <c r="A107" s="15">
        <v>75</v>
      </c>
      <c r="B107" s="16" t="s">
        <v>632</v>
      </c>
      <c r="C107" s="287">
        <v>906</v>
      </c>
      <c r="D107" s="287">
        <v>631</v>
      </c>
      <c r="E107" s="243"/>
    </row>
    <row r="108" spans="1:5" x14ac:dyDescent="0.2">
      <c r="A108" s="809" t="s">
        <v>110</v>
      </c>
      <c r="B108" s="810"/>
      <c r="C108" s="810"/>
      <c r="D108" s="810"/>
      <c r="E108" s="298"/>
    </row>
    <row r="109" spans="1:5" ht="22.5" x14ac:dyDescent="0.2">
      <c r="A109" s="15">
        <v>76</v>
      </c>
      <c r="B109" s="16" t="s">
        <v>109</v>
      </c>
      <c r="C109" s="287"/>
      <c r="D109" s="287"/>
      <c r="E109" s="243"/>
    </row>
    <row r="110" spans="1:5" x14ac:dyDescent="0.2">
      <c r="A110" s="15">
        <v>77</v>
      </c>
      <c r="B110" s="16" t="s">
        <v>108</v>
      </c>
      <c r="C110" s="287">
        <v>336</v>
      </c>
      <c r="D110" s="287">
        <v>351</v>
      </c>
      <c r="E110" s="243"/>
    </row>
    <row r="111" spans="1:5" ht="22.5" x14ac:dyDescent="0.2">
      <c r="A111" s="15">
        <v>78</v>
      </c>
      <c r="B111" s="16" t="s">
        <v>107</v>
      </c>
      <c r="C111" s="287"/>
      <c r="D111" s="287"/>
      <c r="E111" s="243"/>
    </row>
    <row r="112" spans="1:5" x14ac:dyDescent="0.2">
      <c r="A112" s="15">
        <v>79</v>
      </c>
      <c r="B112" s="16" t="s">
        <v>106</v>
      </c>
      <c r="C112" s="287">
        <v>1484</v>
      </c>
      <c r="D112" s="287">
        <v>1399</v>
      </c>
      <c r="E112" s="243"/>
    </row>
    <row r="113" spans="1:5" x14ac:dyDescent="0.2">
      <c r="A113" s="811" t="s">
        <v>105</v>
      </c>
      <c r="B113" s="812"/>
      <c r="C113" s="812"/>
      <c r="D113" s="812"/>
      <c r="E113" s="299"/>
    </row>
    <row r="114" spans="1:5" x14ac:dyDescent="0.2">
      <c r="A114" s="15">
        <v>80</v>
      </c>
      <c r="B114" s="16" t="s">
        <v>104</v>
      </c>
      <c r="C114" s="509"/>
      <c r="D114" s="293"/>
      <c r="E114" s="246"/>
    </row>
    <row r="115" spans="1:5" x14ac:dyDescent="0.2">
      <c r="A115" s="15">
        <v>81</v>
      </c>
      <c r="B115" s="16" t="s">
        <v>103</v>
      </c>
      <c r="C115" s="509"/>
      <c r="D115" s="293"/>
      <c r="E115" s="246"/>
    </row>
    <row r="116" spans="1:5" x14ac:dyDescent="0.2">
      <c r="A116" s="15">
        <v>82</v>
      </c>
      <c r="B116" s="16" t="s">
        <v>102</v>
      </c>
      <c r="C116" s="509"/>
      <c r="D116" s="287"/>
      <c r="E116" s="243"/>
    </row>
    <row r="117" spans="1:5" x14ac:dyDescent="0.2">
      <c r="A117" s="15">
        <v>83</v>
      </c>
      <c r="B117" s="16" t="s">
        <v>101</v>
      </c>
      <c r="C117" s="509"/>
      <c r="D117" s="294"/>
      <c r="E117" s="280"/>
    </row>
    <row r="118" spans="1:5" x14ac:dyDescent="0.2">
      <c r="A118" s="15">
        <v>84</v>
      </c>
      <c r="B118" s="16" t="s">
        <v>100</v>
      </c>
      <c r="C118" s="509"/>
      <c r="D118" s="287">
        <v>744</v>
      </c>
      <c r="E118" s="243"/>
    </row>
    <row r="119" spans="1:5" x14ac:dyDescent="0.2">
      <c r="A119" s="15">
        <v>85</v>
      </c>
      <c r="B119" s="16" t="s">
        <v>99</v>
      </c>
      <c r="C119" s="509"/>
      <c r="D119" s="295"/>
      <c r="E119" s="247"/>
    </row>
    <row r="120" spans="1:5" x14ac:dyDescent="0.2">
      <c r="A120" s="14"/>
    </row>
    <row r="121" spans="1:5" x14ac:dyDescent="0.2">
      <c r="A121" s="14"/>
    </row>
    <row r="122" spans="1:5" x14ac:dyDescent="0.2">
      <c r="A122" s="14"/>
    </row>
    <row r="123" spans="1:5" x14ac:dyDescent="0.2">
      <c r="A123" s="14"/>
    </row>
    <row r="124" spans="1:5" x14ac:dyDescent="0.2">
      <c r="A124" s="14"/>
    </row>
    <row r="125" spans="1:5" x14ac:dyDescent="0.2">
      <c r="A125" s="14"/>
    </row>
  </sheetData>
  <mergeCells count="12">
    <mergeCell ref="A4:D4"/>
    <mergeCell ref="A14:D14"/>
    <mergeCell ref="A45:D45"/>
    <mergeCell ref="A55:D55"/>
    <mergeCell ref="E2:E3"/>
    <mergeCell ref="A108:D108"/>
    <mergeCell ref="A113:D113"/>
    <mergeCell ref="A66:D66"/>
    <mergeCell ref="A75:D75"/>
    <mergeCell ref="A88:D88"/>
    <mergeCell ref="A99:D99"/>
    <mergeCell ref="A103:D103"/>
  </mergeCells>
  <hyperlinks>
    <hyperlink ref="G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EB2B4-9717-4926-A612-187E2F21762A}">
  <dimension ref="A1:R24"/>
  <sheetViews>
    <sheetView zoomScale="85" zoomScaleNormal="85" workbookViewId="0"/>
  </sheetViews>
  <sheetFormatPr defaultColWidth="8.85546875" defaultRowHeight="11.25" x14ac:dyDescent="0.2"/>
  <cols>
    <col min="1" max="1" width="3" style="377" bestFit="1" customWidth="1"/>
    <col min="2" max="2" width="61.42578125" style="377" bestFit="1" customWidth="1"/>
    <col min="3" max="3" width="12.42578125" style="377" customWidth="1"/>
    <col min="4" max="4" width="16.42578125" style="377" bestFit="1" customWidth="1"/>
    <col min="5" max="10" width="16" style="377" customWidth="1"/>
    <col min="11" max="11" width="17.5703125" style="377" customWidth="1"/>
    <col min="12" max="12" width="14.140625" style="377" bestFit="1" customWidth="1"/>
    <col min="13" max="13" width="12" style="377" customWidth="1"/>
    <col min="14" max="14" width="8.85546875" style="377"/>
    <col min="15" max="15" width="13.5703125" style="377" bestFit="1" customWidth="1"/>
    <col min="16" max="16" width="13" style="377" bestFit="1" customWidth="1"/>
    <col min="17" max="16384" width="8.85546875" style="377"/>
  </cols>
  <sheetData>
    <row r="1" spans="1:18" x14ac:dyDescent="0.2">
      <c r="A1" s="384" t="s">
        <v>1310</v>
      </c>
      <c r="B1" s="384"/>
      <c r="C1" s="634"/>
      <c r="D1" s="384"/>
      <c r="E1" s="384"/>
      <c r="F1" s="634"/>
      <c r="G1" s="384"/>
      <c r="H1" s="384"/>
      <c r="I1" s="634"/>
      <c r="J1" s="384"/>
      <c r="K1" s="384"/>
      <c r="L1" s="634"/>
      <c r="M1" s="384"/>
      <c r="N1" s="384"/>
      <c r="O1" s="634"/>
      <c r="P1" s="384"/>
    </row>
    <row r="2" spans="1:18" x14ac:dyDescent="0.2">
      <c r="B2" s="572" t="s">
        <v>910</v>
      </c>
      <c r="C2" s="573" t="s">
        <v>911</v>
      </c>
      <c r="D2" s="573" t="s">
        <v>912</v>
      </c>
      <c r="E2" s="573" t="s">
        <v>913</v>
      </c>
      <c r="F2" s="573" t="s">
        <v>914</v>
      </c>
      <c r="G2" s="573" t="s">
        <v>924</v>
      </c>
      <c r="H2" s="573" t="s">
        <v>925</v>
      </c>
      <c r="I2" s="573" t="s">
        <v>926</v>
      </c>
      <c r="J2" s="573" t="s">
        <v>1205</v>
      </c>
      <c r="K2" s="573" t="s">
        <v>1206</v>
      </c>
      <c r="L2" s="573" t="s">
        <v>1207</v>
      </c>
      <c r="M2" s="55" t="s">
        <v>1208</v>
      </c>
      <c r="N2" s="55" t="s">
        <v>1209</v>
      </c>
      <c r="O2" s="55" t="s">
        <v>1210</v>
      </c>
      <c r="P2" s="55" t="s">
        <v>1311</v>
      </c>
      <c r="R2" s="634" t="s">
        <v>675</v>
      </c>
    </row>
    <row r="3" spans="1:18" x14ac:dyDescent="0.2">
      <c r="B3" s="881" t="s">
        <v>1427</v>
      </c>
      <c r="C3" s="1024" t="s">
        <v>1213</v>
      </c>
      <c r="D3" s="1025"/>
      <c r="E3" s="1025"/>
      <c r="F3" s="1025"/>
      <c r="G3" s="1025"/>
      <c r="H3" s="1025"/>
      <c r="I3" s="1025"/>
      <c r="J3" s="1025"/>
      <c r="K3" s="1025"/>
      <c r="L3" s="1025"/>
      <c r="M3" s="1025"/>
      <c r="N3" s="1025"/>
      <c r="O3" s="1025"/>
      <c r="P3" s="1026"/>
    </row>
    <row r="4" spans="1:18" x14ac:dyDescent="0.2">
      <c r="B4" s="882"/>
      <c r="C4" s="574"/>
      <c r="D4" s="868" t="s">
        <v>1312</v>
      </c>
      <c r="E4" s="872"/>
      <c r="F4" s="872"/>
      <c r="G4" s="872"/>
      <c r="H4" s="872"/>
      <c r="I4" s="872"/>
      <c r="J4" s="872"/>
      <c r="K4" s="872"/>
      <c r="L4" s="872"/>
      <c r="M4" s="872"/>
      <c r="N4" s="872"/>
      <c r="O4" s="872"/>
      <c r="P4" s="869"/>
    </row>
    <row r="5" spans="1:18" x14ac:dyDescent="0.2">
      <c r="B5" s="882"/>
      <c r="C5" s="574"/>
      <c r="D5" s="868" t="s">
        <v>1313</v>
      </c>
      <c r="E5" s="872"/>
      <c r="F5" s="872"/>
      <c r="G5" s="872"/>
      <c r="H5" s="869"/>
      <c r="I5" s="1027" t="s">
        <v>1314</v>
      </c>
      <c r="J5" s="1027" t="s">
        <v>1315</v>
      </c>
      <c r="K5" s="886" t="s">
        <v>1316</v>
      </c>
      <c r="L5" s="881" t="s">
        <v>1226</v>
      </c>
      <c r="M5" s="881" t="s">
        <v>1225</v>
      </c>
      <c r="N5" s="1029" t="s">
        <v>283</v>
      </c>
      <c r="O5" s="1030"/>
      <c r="P5" s="1031"/>
    </row>
    <row r="6" spans="1:18" ht="33.75" x14ac:dyDescent="0.2">
      <c r="B6" s="883"/>
      <c r="C6" s="574"/>
      <c r="D6" s="673" t="s">
        <v>1217</v>
      </c>
      <c r="E6" s="673" t="s">
        <v>1218</v>
      </c>
      <c r="F6" s="673" t="s">
        <v>1219</v>
      </c>
      <c r="G6" s="673" t="s">
        <v>1220</v>
      </c>
      <c r="H6" s="541" t="s">
        <v>1221</v>
      </c>
      <c r="I6" s="1028"/>
      <c r="J6" s="1028"/>
      <c r="K6" s="817"/>
      <c r="L6" s="883"/>
      <c r="M6" s="883"/>
      <c r="N6" s="575"/>
      <c r="O6" s="675" t="s">
        <v>1317</v>
      </c>
      <c r="P6" s="675" t="s">
        <v>1225</v>
      </c>
    </row>
    <row r="7" spans="1:18" x14ac:dyDescent="0.2">
      <c r="A7" s="738">
        <v>1</v>
      </c>
      <c r="B7" s="739" t="s">
        <v>1229</v>
      </c>
      <c r="C7" s="740">
        <v>3612.4850773825997</v>
      </c>
      <c r="D7" s="741">
        <v>33.404392220000034</v>
      </c>
      <c r="E7" s="741">
        <v>7.1141460600000004</v>
      </c>
      <c r="F7" s="741">
        <v>0.18149999999999999</v>
      </c>
      <c r="G7" s="741">
        <v>0</v>
      </c>
      <c r="H7" s="740">
        <v>2.8334130899730035</v>
      </c>
      <c r="I7" s="615">
        <v>40.700038280000037</v>
      </c>
      <c r="J7" s="615">
        <v>0</v>
      </c>
      <c r="K7" s="615"/>
      <c r="L7" s="615">
        <v>22.595410170000012</v>
      </c>
      <c r="M7" s="615">
        <v>0.32461475000000006</v>
      </c>
      <c r="N7" s="615">
        <v>0.7653298817000006</v>
      </c>
      <c r="O7" s="741">
        <v>0.43751594980000019</v>
      </c>
      <c r="P7" s="615">
        <v>0.30180376999999997</v>
      </c>
    </row>
    <row r="8" spans="1:18" x14ac:dyDescent="0.2">
      <c r="A8" s="738">
        <v>2</v>
      </c>
      <c r="B8" s="739" t="s">
        <v>1230</v>
      </c>
      <c r="C8" s="740">
        <v>9914.7880967598048</v>
      </c>
      <c r="D8" s="741">
        <v>1083.3036194499994</v>
      </c>
      <c r="E8" s="741">
        <v>561.51022561000002</v>
      </c>
      <c r="F8" s="741">
        <v>119.26867319</v>
      </c>
      <c r="G8" s="741">
        <v>0</v>
      </c>
      <c r="H8" s="740">
        <v>4.4774960241864132</v>
      </c>
      <c r="I8" s="615">
        <v>0</v>
      </c>
      <c r="J8" s="615">
        <v>1764.0825182499989</v>
      </c>
      <c r="K8" s="615"/>
      <c r="L8" s="615">
        <v>94.224295359999999</v>
      </c>
      <c r="M8" s="615">
        <v>122.15921064999999</v>
      </c>
      <c r="N8" s="615">
        <v>20.112655394699999</v>
      </c>
      <c r="O8" s="741">
        <v>2.1727804400000004</v>
      </c>
      <c r="P8" s="615">
        <v>16.230730449999999</v>
      </c>
    </row>
    <row r="9" spans="1:18" x14ac:dyDescent="0.2">
      <c r="A9" s="738">
        <v>3</v>
      </c>
      <c r="B9" s="739" t="s">
        <v>1236</v>
      </c>
      <c r="C9" s="740">
        <v>48421.309556776607</v>
      </c>
      <c r="D9" s="741">
        <v>8144.3946915100223</v>
      </c>
      <c r="E9" s="741">
        <v>1295.4982073799997</v>
      </c>
      <c r="F9" s="741">
        <v>29.089925129999997</v>
      </c>
      <c r="G9" s="741">
        <v>2.055736E-2</v>
      </c>
      <c r="H9" s="740">
        <v>2.2676780373434076</v>
      </c>
      <c r="I9" s="615">
        <v>2368.1186809500064</v>
      </c>
      <c r="J9" s="615">
        <v>7100.8847004300314</v>
      </c>
      <c r="K9" s="615"/>
      <c r="L9" s="615">
        <v>1338.0635745900001</v>
      </c>
      <c r="M9" s="615">
        <v>174.02113361000019</v>
      </c>
      <c r="N9" s="615">
        <v>110.07373379100034</v>
      </c>
      <c r="O9" s="741">
        <v>25.266545833100004</v>
      </c>
      <c r="P9" s="615">
        <v>73.663973003700008</v>
      </c>
    </row>
    <row r="10" spans="1:18" x14ac:dyDescent="0.2">
      <c r="A10" s="738">
        <v>4</v>
      </c>
      <c r="B10" s="739" t="s">
        <v>1261</v>
      </c>
      <c r="C10" s="740">
        <v>17556.89702468977</v>
      </c>
      <c r="D10" s="741">
        <v>0</v>
      </c>
      <c r="E10" s="741">
        <v>8.3007313000000007</v>
      </c>
      <c r="F10" s="741">
        <v>74.587296280000004</v>
      </c>
      <c r="G10" s="741">
        <v>0</v>
      </c>
      <c r="H10" s="740">
        <v>15.401325753304898</v>
      </c>
      <c r="I10" s="615">
        <v>82.888027579999999</v>
      </c>
      <c r="J10" s="615">
        <v>0</v>
      </c>
      <c r="K10" s="615"/>
      <c r="L10" s="615">
        <v>74.587296280000004</v>
      </c>
      <c r="M10" s="615">
        <v>0</v>
      </c>
      <c r="N10" s="615">
        <v>0.15371820400000002</v>
      </c>
      <c r="O10" s="741">
        <v>0.15105328400000001</v>
      </c>
      <c r="P10" s="615">
        <v>0</v>
      </c>
    </row>
    <row r="11" spans="1:18" x14ac:dyDescent="0.2">
      <c r="A11" s="738">
        <v>5</v>
      </c>
      <c r="B11" s="739" t="s">
        <v>1266</v>
      </c>
      <c r="C11" s="740">
        <v>2461.5070420816587</v>
      </c>
      <c r="D11" s="741"/>
      <c r="E11" s="741"/>
      <c r="F11" s="741"/>
      <c r="G11" s="741"/>
      <c r="H11" s="740"/>
      <c r="I11" s="615"/>
      <c r="J11" s="615"/>
      <c r="K11" s="615"/>
      <c r="L11" s="615"/>
      <c r="M11" s="615"/>
      <c r="N11" s="615"/>
      <c r="O11" s="741"/>
      <c r="P11" s="615"/>
    </row>
    <row r="12" spans="1:18" x14ac:dyDescent="0.2">
      <c r="A12" s="738">
        <v>6</v>
      </c>
      <c r="B12" s="739" t="s">
        <v>1267</v>
      </c>
      <c r="C12" s="740">
        <v>9413.5223489622749</v>
      </c>
      <c r="D12" s="741">
        <v>3367.9292756199798</v>
      </c>
      <c r="E12" s="741">
        <v>384.98447202000023</v>
      </c>
      <c r="F12" s="741">
        <v>320.5178221700001</v>
      </c>
      <c r="G12" s="741">
        <v>0</v>
      </c>
      <c r="H12" s="740">
        <v>3.1219586409657154</v>
      </c>
      <c r="I12" s="615">
        <v>0</v>
      </c>
      <c r="J12" s="615">
        <v>4073.4315698099817</v>
      </c>
      <c r="K12" s="615"/>
      <c r="L12" s="615">
        <v>795.57435495999914</v>
      </c>
      <c r="M12" s="615">
        <v>155.19802753000002</v>
      </c>
      <c r="N12" s="615">
        <v>110.41158558910018</v>
      </c>
      <c r="O12" s="741">
        <v>15.661175654399935</v>
      </c>
      <c r="P12" s="615">
        <v>88.148898857299969</v>
      </c>
    </row>
    <row r="13" spans="1:18" x14ac:dyDescent="0.2">
      <c r="A13" s="738">
        <v>7</v>
      </c>
      <c r="B13" s="739" t="s">
        <v>1271</v>
      </c>
      <c r="C13" s="740">
        <v>38496.682118878765</v>
      </c>
      <c r="D13" s="741">
        <v>3558.8994720000032</v>
      </c>
      <c r="E13" s="741">
        <v>329.17268190999988</v>
      </c>
      <c r="F13" s="741">
        <v>50.348606179999997</v>
      </c>
      <c r="G13" s="741">
        <v>0.14322183999999999</v>
      </c>
      <c r="H13" s="740">
        <v>2.1831939898676462</v>
      </c>
      <c r="I13" s="615">
        <v>1510.4531139499995</v>
      </c>
      <c r="J13" s="615">
        <v>2428.1108679800031</v>
      </c>
      <c r="K13" s="615"/>
      <c r="L13" s="615">
        <v>503.77151019000007</v>
      </c>
      <c r="M13" s="615">
        <v>185.70759397000018</v>
      </c>
      <c r="N13" s="615">
        <v>114.05053745539985</v>
      </c>
      <c r="O13" s="741">
        <v>7.3378058598999667</v>
      </c>
      <c r="P13" s="615">
        <v>100.26310303140001</v>
      </c>
    </row>
    <row r="14" spans="1:18" x14ac:dyDescent="0.2">
      <c r="A14" s="738">
        <v>8</v>
      </c>
      <c r="B14" s="739" t="s">
        <v>1272</v>
      </c>
      <c r="C14" s="740">
        <v>24586.689650385793</v>
      </c>
      <c r="D14" s="741">
        <v>3506.59413498</v>
      </c>
      <c r="E14" s="741">
        <v>1833.9419015799997</v>
      </c>
      <c r="F14" s="741">
        <v>810.19560342</v>
      </c>
      <c r="G14" s="741">
        <v>0</v>
      </c>
      <c r="H14" s="740">
        <v>5.3848665407762466</v>
      </c>
      <c r="I14" s="615">
        <v>0</v>
      </c>
      <c r="J14" s="615">
        <v>6150.7316399800156</v>
      </c>
      <c r="K14" s="615"/>
      <c r="L14" s="615">
        <v>808.58434343000067</v>
      </c>
      <c r="M14" s="615">
        <v>92.726828659999967</v>
      </c>
      <c r="N14" s="615">
        <v>68.038130823200106</v>
      </c>
      <c r="O14" s="741">
        <v>25.117065546000056</v>
      </c>
      <c r="P14" s="615">
        <v>38.752817288600014</v>
      </c>
    </row>
    <row r="15" spans="1:18" x14ac:dyDescent="0.2">
      <c r="A15" s="738">
        <v>13</v>
      </c>
      <c r="B15" s="739" t="s">
        <v>1344</v>
      </c>
      <c r="C15" s="740">
        <v>2522.0799090359942</v>
      </c>
      <c r="D15" s="741">
        <v>1147.6126935300019</v>
      </c>
      <c r="E15" s="741">
        <v>183.12571453999996</v>
      </c>
      <c r="F15" s="741">
        <v>3.8533747900000002</v>
      </c>
      <c r="G15" s="741">
        <v>0.10215</v>
      </c>
      <c r="H15" s="740">
        <v>3.070170958325444</v>
      </c>
      <c r="I15" s="615">
        <v>0</v>
      </c>
      <c r="J15" s="615">
        <v>1334.6939328600031</v>
      </c>
      <c r="K15" s="615"/>
      <c r="L15" s="615">
        <v>479.74178164999972</v>
      </c>
      <c r="M15" s="615">
        <v>171.78641408000004</v>
      </c>
      <c r="N15" s="615">
        <v>94.4641638862999</v>
      </c>
      <c r="O15" s="741">
        <v>28.035523920499976</v>
      </c>
      <c r="P15" s="615">
        <v>63.52126974280003</v>
      </c>
    </row>
    <row r="16" spans="1:18" x14ac:dyDescent="0.2">
      <c r="A16" s="738">
        <v>9</v>
      </c>
      <c r="B16" s="739" t="s">
        <v>1279</v>
      </c>
      <c r="C16" s="740">
        <v>35119.713298667266</v>
      </c>
      <c r="D16" s="741">
        <v>1688.0508999099995</v>
      </c>
      <c r="E16" s="741">
        <v>297.58414329999994</v>
      </c>
      <c r="F16" s="741">
        <v>19.256537260000005</v>
      </c>
      <c r="G16" s="741">
        <v>0.16810020000000001</v>
      </c>
      <c r="H16" s="740">
        <v>3.2547699830610841</v>
      </c>
      <c r="I16" s="615">
        <v>0</v>
      </c>
      <c r="J16" s="615">
        <v>2005.0596806699998</v>
      </c>
      <c r="K16" s="615"/>
      <c r="L16" s="615">
        <v>248.36410688999993</v>
      </c>
      <c r="M16" s="615">
        <v>149.61227156000001</v>
      </c>
      <c r="N16" s="615">
        <v>73.240281796200009</v>
      </c>
      <c r="O16" s="741">
        <v>4.9431376107000009</v>
      </c>
      <c r="P16" s="615">
        <v>66.1851073558</v>
      </c>
    </row>
    <row r="17" spans="1:16" x14ac:dyDescent="0.2">
      <c r="A17" s="738">
        <v>14</v>
      </c>
      <c r="B17" s="739" t="s">
        <v>1345</v>
      </c>
      <c r="C17" s="740">
        <v>4954.9593389099064</v>
      </c>
      <c r="D17" s="741">
        <v>427.96531532000029</v>
      </c>
      <c r="E17" s="741">
        <v>53.69783425</v>
      </c>
      <c r="F17" s="741">
        <v>1.04606898</v>
      </c>
      <c r="G17" s="741">
        <v>1E-3</v>
      </c>
      <c r="H17" s="740">
        <v>2.5772403914704092</v>
      </c>
      <c r="I17" s="615">
        <v>0</v>
      </c>
      <c r="J17" s="615">
        <v>482.71021855000038</v>
      </c>
      <c r="K17" s="615"/>
      <c r="L17" s="615">
        <v>123.01850057999981</v>
      </c>
      <c r="M17" s="615">
        <v>33.658683339999996</v>
      </c>
      <c r="N17" s="615">
        <v>29.080330733499913</v>
      </c>
      <c r="O17" s="741">
        <v>5.4779605841999919</v>
      </c>
      <c r="P17" s="615">
        <v>22.650800232799995</v>
      </c>
    </row>
    <row r="18" spans="1:16" x14ac:dyDescent="0.2">
      <c r="A18" s="738">
        <v>15</v>
      </c>
      <c r="B18" s="739" t="s">
        <v>1346</v>
      </c>
      <c r="C18" s="740">
        <v>11705.493774039835</v>
      </c>
      <c r="D18" s="741">
        <v>2457.2949242099889</v>
      </c>
      <c r="E18" s="741">
        <v>765.60136263999948</v>
      </c>
      <c r="F18" s="741">
        <v>11.92021566</v>
      </c>
      <c r="G18" s="741">
        <v>0</v>
      </c>
      <c r="H18" s="740">
        <v>3.8500729141561316</v>
      </c>
      <c r="I18" s="615">
        <v>793.67368812999916</v>
      </c>
      <c r="J18" s="615">
        <v>2441.1428143799981</v>
      </c>
      <c r="K18" s="615"/>
      <c r="L18" s="615">
        <v>671.36386670000024</v>
      </c>
      <c r="M18" s="615">
        <v>121.01483377999999</v>
      </c>
      <c r="N18" s="615">
        <v>101.33316482969994</v>
      </c>
      <c r="O18" s="741">
        <v>29.374751328899986</v>
      </c>
      <c r="P18" s="615">
        <v>70.083692780199954</v>
      </c>
    </row>
    <row r="19" spans="1:16" x14ac:dyDescent="0.2">
      <c r="A19" s="738">
        <v>16</v>
      </c>
      <c r="B19" s="739" t="s">
        <v>1347</v>
      </c>
      <c r="C19" s="740">
        <v>391.63608721999856</v>
      </c>
      <c r="D19" s="741">
        <v>341.10944338999985</v>
      </c>
      <c r="E19" s="741">
        <v>14.234760490000001</v>
      </c>
      <c r="F19" s="741">
        <v>2.48485304</v>
      </c>
      <c r="G19" s="741">
        <v>0.24450490999999999</v>
      </c>
      <c r="H19" s="740">
        <v>2.5718545325038709</v>
      </c>
      <c r="I19" s="615">
        <v>0</v>
      </c>
      <c r="J19" s="615">
        <v>358.0735618299999</v>
      </c>
      <c r="K19" s="615"/>
      <c r="L19" s="615">
        <v>195.8266228</v>
      </c>
      <c r="M19" s="615">
        <v>9.4452166200000001</v>
      </c>
      <c r="N19" s="615">
        <v>10.325058101500009</v>
      </c>
      <c r="O19" s="741">
        <v>5.5152004633999967</v>
      </c>
      <c r="P19" s="615">
        <v>4.3112757143000016</v>
      </c>
    </row>
    <row r="20" spans="1:16" x14ac:dyDescent="0.2">
      <c r="A20" s="738">
        <v>17</v>
      </c>
      <c r="B20" s="739" t="s">
        <v>1355</v>
      </c>
      <c r="C20" s="740">
        <v>313.38407440999964</v>
      </c>
      <c r="D20" s="741"/>
      <c r="E20" s="741"/>
      <c r="F20" s="741"/>
      <c r="G20" s="741"/>
      <c r="H20" s="740"/>
      <c r="I20" s="615"/>
      <c r="J20" s="615"/>
      <c r="K20" s="615"/>
      <c r="L20" s="615"/>
      <c r="M20" s="615"/>
      <c r="N20" s="615"/>
      <c r="O20" s="741"/>
      <c r="P20" s="615"/>
    </row>
    <row r="21" spans="1:16" x14ac:dyDescent="0.2">
      <c r="A21" s="742">
        <v>18</v>
      </c>
      <c r="B21" s="743" t="s">
        <v>1356</v>
      </c>
      <c r="C21" s="744">
        <v>3.8577226800000006</v>
      </c>
      <c r="D21" s="745"/>
      <c r="E21" s="745"/>
      <c r="F21" s="745"/>
      <c r="G21" s="745"/>
      <c r="H21" s="744"/>
      <c r="I21" s="746"/>
      <c r="J21" s="746"/>
      <c r="K21" s="746"/>
      <c r="L21" s="746"/>
      <c r="M21" s="746"/>
      <c r="N21" s="746"/>
      <c r="O21" s="745"/>
      <c r="P21" s="746"/>
    </row>
    <row r="22" spans="1:16" x14ac:dyDescent="0.2">
      <c r="A22" s="13">
        <v>10</v>
      </c>
      <c r="B22" s="21" t="s">
        <v>1318</v>
      </c>
      <c r="C22" s="740">
        <v>331322.86760739534</v>
      </c>
      <c r="D22" s="747">
        <v>271.5948401051138</v>
      </c>
      <c r="E22" s="747">
        <v>659.16642332307845</v>
      </c>
      <c r="F22" s="747">
        <v>3910.5286641586263</v>
      </c>
      <c r="G22" s="747">
        <v>12667.037520712958</v>
      </c>
      <c r="H22" s="747">
        <v>23.774985652133058</v>
      </c>
      <c r="I22" s="747">
        <v>9306.915008141872</v>
      </c>
      <c r="J22" s="747">
        <v>7026.0914740006283</v>
      </c>
      <c r="K22" s="747">
        <v>1175.3209661572753</v>
      </c>
      <c r="L22" s="747">
        <v>445.74813756930291</v>
      </c>
      <c r="M22" s="747">
        <v>247.52046895080062</v>
      </c>
      <c r="N22" s="747">
        <v>54.192469216128337</v>
      </c>
      <c r="O22" s="747">
        <v>5.7166848293685231</v>
      </c>
      <c r="P22" s="747">
        <v>44.467520106567328</v>
      </c>
    </row>
    <row r="23" spans="1:16" x14ac:dyDescent="0.2">
      <c r="A23" s="13">
        <v>11</v>
      </c>
      <c r="B23" s="21" t="s">
        <v>1319</v>
      </c>
      <c r="C23" s="740">
        <v>76352.155771699661</v>
      </c>
      <c r="D23" s="748">
        <v>1714.4634894523965</v>
      </c>
      <c r="E23" s="748">
        <v>305.12086220759244</v>
      </c>
      <c r="F23" s="748">
        <v>357.29913551794664</v>
      </c>
      <c r="G23" s="748">
        <v>689.68101932406478</v>
      </c>
      <c r="H23" s="748">
        <v>10.141551442515652</v>
      </c>
      <c r="I23" s="748">
        <v>931.07503421447416</v>
      </c>
      <c r="J23" s="748">
        <v>1923.5766298149947</v>
      </c>
      <c r="K23" s="748">
        <v>211.91284247253091</v>
      </c>
      <c r="L23" s="748">
        <v>580.75091117209308</v>
      </c>
      <c r="M23" s="748">
        <v>17.405610853632428</v>
      </c>
      <c r="N23" s="748">
        <v>5.1510316374931779</v>
      </c>
      <c r="O23" s="748">
        <v>0.68246071904584715</v>
      </c>
      <c r="P23" s="748">
        <v>4.1019809145529056</v>
      </c>
    </row>
    <row r="24" spans="1:16" x14ac:dyDescent="0.2">
      <c r="A24" s="738">
        <v>12</v>
      </c>
      <c r="B24" s="739" t="s">
        <v>1320</v>
      </c>
      <c r="C24" s="748">
        <v>8.9</v>
      </c>
      <c r="D24" s="748">
        <v>0.22648539000000001</v>
      </c>
      <c r="E24" s="748">
        <v>0</v>
      </c>
      <c r="F24" s="748">
        <v>0</v>
      </c>
      <c r="G24" s="748">
        <v>0</v>
      </c>
      <c r="H24" s="748">
        <v>0</v>
      </c>
      <c r="I24" s="748">
        <v>0.22648539000000001</v>
      </c>
      <c r="J24" s="748">
        <v>0</v>
      </c>
      <c r="K24" s="748">
        <v>0</v>
      </c>
      <c r="L24" s="748">
        <v>0</v>
      </c>
      <c r="M24" s="748">
        <v>0.22648539000000001</v>
      </c>
      <c r="N24" s="748">
        <v>0</v>
      </c>
      <c r="O24" s="748">
        <v>0</v>
      </c>
      <c r="P24" s="748">
        <v>0</v>
      </c>
    </row>
  </sheetData>
  <mergeCells count="10">
    <mergeCell ref="B3:B6"/>
    <mergeCell ref="C3:P3"/>
    <mergeCell ref="D4:P4"/>
    <mergeCell ref="D5:H5"/>
    <mergeCell ref="I5:I6"/>
    <mergeCell ref="J5:J6"/>
    <mergeCell ref="K5:K6"/>
    <mergeCell ref="L5:L6"/>
    <mergeCell ref="M5:M6"/>
    <mergeCell ref="N5:P5"/>
  </mergeCells>
  <hyperlinks>
    <hyperlink ref="R2" location="Index!A1" display="Index" xr:uid="{2BB8EF31-E09B-4F33-89DC-C0A880EC3953}"/>
  </hyperlink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85EA1-850C-4BF2-AD9D-9E7C5E0AD3D3}">
  <dimension ref="A1:R23"/>
  <sheetViews>
    <sheetView zoomScale="85" zoomScaleNormal="85" workbookViewId="0">
      <selection activeCell="J28" sqref="J28"/>
    </sheetView>
  </sheetViews>
  <sheetFormatPr defaultColWidth="8.85546875" defaultRowHeight="11.25" x14ac:dyDescent="0.2"/>
  <cols>
    <col min="1" max="1" width="3" style="377" bestFit="1" customWidth="1"/>
    <col min="2" max="2" width="52.7109375" style="377" bestFit="1" customWidth="1"/>
    <col min="3" max="3" width="8.85546875" style="377"/>
    <col min="4" max="4" width="16.42578125" style="377" bestFit="1" customWidth="1"/>
    <col min="5" max="10" width="16" style="377" customWidth="1"/>
    <col min="11" max="11" width="17.5703125" style="377" customWidth="1"/>
    <col min="12" max="12" width="14.140625" style="377" bestFit="1" customWidth="1"/>
    <col min="13" max="13" width="12" style="377" customWidth="1"/>
    <col min="14" max="14" width="8.85546875" style="377"/>
    <col min="15" max="15" width="13.5703125" style="377" bestFit="1" customWidth="1"/>
    <col min="16" max="16" width="13" style="377" bestFit="1" customWidth="1"/>
    <col min="17" max="16384" width="8.85546875" style="377"/>
  </cols>
  <sheetData>
    <row r="1" spans="1:18" x14ac:dyDescent="0.2">
      <c r="A1" s="384" t="s">
        <v>1310</v>
      </c>
      <c r="B1" s="384"/>
      <c r="C1" s="634"/>
      <c r="D1" s="384"/>
      <c r="E1" s="384"/>
      <c r="F1" s="634"/>
      <c r="G1" s="384"/>
      <c r="H1" s="384"/>
      <c r="I1" s="634"/>
      <c r="J1" s="384"/>
      <c r="K1" s="384"/>
      <c r="L1" s="634"/>
      <c r="M1" s="384"/>
      <c r="N1" s="384"/>
      <c r="O1" s="634"/>
      <c r="P1" s="384"/>
      <c r="R1" s="634" t="s">
        <v>675</v>
      </c>
    </row>
    <row r="2" spans="1:18" x14ac:dyDescent="0.2">
      <c r="B2" s="572" t="s">
        <v>910</v>
      </c>
      <c r="C2" s="573" t="s">
        <v>911</v>
      </c>
      <c r="D2" s="573" t="s">
        <v>912</v>
      </c>
      <c r="E2" s="573" t="s">
        <v>913</v>
      </c>
      <c r="F2" s="573" t="s">
        <v>914</v>
      </c>
      <c r="G2" s="573" t="s">
        <v>924</v>
      </c>
      <c r="H2" s="573" t="s">
        <v>925</v>
      </c>
      <c r="I2" s="573" t="s">
        <v>926</v>
      </c>
      <c r="J2" s="573" t="s">
        <v>1205</v>
      </c>
      <c r="K2" s="573" t="s">
        <v>1206</v>
      </c>
      <c r="L2" s="573" t="s">
        <v>1207</v>
      </c>
      <c r="M2" s="55" t="s">
        <v>1208</v>
      </c>
      <c r="N2" s="55" t="s">
        <v>1209</v>
      </c>
      <c r="O2" s="55" t="s">
        <v>1210</v>
      </c>
      <c r="P2" s="55" t="s">
        <v>1311</v>
      </c>
    </row>
    <row r="3" spans="1:18" x14ac:dyDescent="0.2">
      <c r="B3" s="881" t="s">
        <v>1426</v>
      </c>
      <c r="C3" s="1024" t="s">
        <v>1213</v>
      </c>
      <c r="D3" s="1025"/>
      <c r="E3" s="1025"/>
      <c r="F3" s="1025"/>
      <c r="G3" s="1025"/>
      <c r="H3" s="1025"/>
      <c r="I3" s="1025"/>
      <c r="J3" s="1025"/>
      <c r="K3" s="1025"/>
      <c r="L3" s="1025"/>
      <c r="M3" s="1025"/>
      <c r="N3" s="1025"/>
      <c r="O3" s="1025"/>
      <c r="P3" s="1026"/>
    </row>
    <row r="4" spans="1:18" x14ac:dyDescent="0.2">
      <c r="B4" s="882"/>
      <c r="C4" s="574"/>
      <c r="D4" s="868" t="s">
        <v>1312</v>
      </c>
      <c r="E4" s="872"/>
      <c r="F4" s="872"/>
      <c r="G4" s="872"/>
      <c r="H4" s="872"/>
      <c r="I4" s="872"/>
      <c r="J4" s="872"/>
      <c r="K4" s="872"/>
      <c r="L4" s="872"/>
      <c r="M4" s="872"/>
      <c r="N4" s="872"/>
      <c r="O4" s="872"/>
      <c r="P4" s="869"/>
    </row>
    <row r="5" spans="1:18" x14ac:dyDescent="0.2">
      <c r="B5" s="882"/>
      <c r="C5" s="574"/>
      <c r="D5" s="868" t="s">
        <v>1313</v>
      </c>
      <c r="E5" s="872"/>
      <c r="F5" s="872"/>
      <c r="G5" s="872"/>
      <c r="H5" s="869"/>
      <c r="I5" s="1027" t="s">
        <v>1314</v>
      </c>
      <c r="J5" s="1027" t="s">
        <v>1315</v>
      </c>
      <c r="K5" s="886" t="s">
        <v>1316</v>
      </c>
      <c r="L5" s="881" t="s">
        <v>1226</v>
      </c>
      <c r="M5" s="881" t="s">
        <v>1225</v>
      </c>
      <c r="N5" s="1029" t="s">
        <v>283</v>
      </c>
      <c r="O5" s="1030"/>
      <c r="P5" s="1031"/>
    </row>
    <row r="6" spans="1:18" ht="33.75" x14ac:dyDescent="0.2">
      <c r="B6" s="883"/>
      <c r="C6" s="574"/>
      <c r="D6" s="673" t="s">
        <v>1217</v>
      </c>
      <c r="E6" s="673" t="s">
        <v>1218</v>
      </c>
      <c r="F6" s="673" t="s">
        <v>1219</v>
      </c>
      <c r="G6" s="673" t="s">
        <v>1220</v>
      </c>
      <c r="H6" s="541" t="s">
        <v>1221</v>
      </c>
      <c r="I6" s="1028"/>
      <c r="J6" s="1028"/>
      <c r="K6" s="817"/>
      <c r="L6" s="883"/>
      <c r="M6" s="883"/>
      <c r="N6" s="575"/>
      <c r="O6" s="675" t="s">
        <v>1317</v>
      </c>
      <c r="P6" s="675" t="s">
        <v>1225</v>
      </c>
    </row>
    <row r="7" spans="1:18" x14ac:dyDescent="0.2">
      <c r="A7" s="738">
        <v>1</v>
      </c>
      <c r="B7" s="739" t="s">
        <v>1229</v>
      </c>
      <c r="C7" s="749">
        <v>251.2132986</v>
      </c>
      <c r="D7" s="750">
        <v>2.9018708499999999</v>
      </c>
      <c r="E7" s="750">
        <v>6.0813819999999996</v>
      </c>
      <c r="F7" s="750">
        <v>0.18149999999999999</v>
      </c>
      <c r="G7" s="750"/>
      <c r="H7" s="751">
        <v>6.6480463628524165</v>
      </c>
      <c r="I7" s="752">
        <v>9.1647528499999993</v>
      </c>
      <c r="J7" s="752"/>
      <c r="K7" s="752"/>
      <c r="L7" s="752">
        <v>0.61276092999999998</v>
      </c>
      <c r="M7" s="752">
        <v>8.0080999999999999E-2</v>
      </c>
      <c r="N7" s="752">
        <v>6.0815917099999998E-2</v>
      </c>
      <c r="O7" s="750">
        <v>2.2553889800000001E-2</v>
      </c>
      <c r="P7" s="752">
        <v>3.001653E-2</v>
      </c>
    </row>
    <row r="8" spans="1:18" x14ac:dyDescent="0.2">
      <c r="A8" s="738">
        <v>2</v>
      </c>
      <c r="B8" s="739" t="s">
        <v>1230</v>
      </c>
      <c r="C8" s="749">
        <v>1043.4782057699999</v>
      </c>
      <c r="D8" s="750"/>
      <c r="E8" s="750">
        <v>24.83860408</v>
      </c>
      <c r="F8" s="750"/>
      <c r="G8" s="750"/>
      <c r="H8" s="751">
        <v>6.9798005727785153</v>
      </c>
      <c r="I8" s="752"/>
      <c r="J8" s="752">
        <v>24.83860408</v>
      </c>
      <c r="K8" s="752"/>
      <c r="L8" s="752"/>
      <c r="M8" s="752"/>
      <c r="N8" s="752">
        <v>1.0654700000000001E-2</v>
      </c>
      <c r="O8" s="750"/>
      <c r="P8" s="752"/>
    </row>
    <row r="9" spans="1:18" x14ac:dyDescent="0.2">
      <c r="A9" s="738">
        <v>3</v>
      </c>
      <c r="B9" s="739" t="s">
        <v>1236</v>
      </c>
      <c r="C9" s="749">
        <v>6647.2565965499934</v>
      </c>
      <c r="D9" s="750">
        <v>1513.3054759500012</v>
      </c>
      <c r="E9" s="750">
        <v>116.57370197</v>
      </c>
      <c r="F9" s="750"/>
      <c r="G9" s="750"/>
      <c r="H9" s="751">
        <v>1.4533146915465764</v>
      </c>
      <c r="I9" s="752">
        <v>84.56897352999998</v>
      </c>
      <c r="J9" s="752">
        <v>1545.310204390001</v>
      </c>
      <c r="K9" s="752"/>
      <c r="L9" s="752">
        <v>102.88465068999999</v>
      </c>
      <c r="M9" s="752">
        <v>4.0426999999999998E-2</v>
      </c>
      <c r="N9" s="752">
        <v>2.3679449441999982</v>
      </c>
      <c r="O9" s="750">
        <v>1.2870729164000003</v>
      </c>
      <c r="P9" s="752">
        <v>2.3341145500000004E-2</v>
      </c>
    </row>
    <row r="10" spans="1:18" x14ac:dyDescent="0.2">
      <c r="A10" s="738">
        <v>4</v>
      </c>
      <c r="B10" s="739" t="s">
        <v>1261</v>
      </c>
      <c r="C10" s="749">
        <v>856.62003105000008</v>
      </c>
      <c r="D10" s="750"/>
      <c r="E10" s="750"/>
      <c r="F10" s="750"/>
      <c r="G10" s="750"/>
      <c r="H10" s="751"/>
      <c r="I10" s="752"/>
      <c r="J10" s="752"/>
      <c r="K10" s="752"/>
      <c r="L10" s="752"/>
      <c r="M10" s="752"/>
      <c r="N10" s="752"/>
      <c r="O10" s="750"/>
      <c r="P10" s="752"/>
    </row>
    <row r="11" spans="1:18" x14ac:dyDescent="0.2">
      <c r="A11" s="738">
        <v>5</v>
      </c>
      <c r="B11" s="739" t="s">
        <v>1266</v>
      </c>
      <c r="C11" s="749">
        <v>127.42879732000006</v>
      </c>
      <c r="D11" s="750"/>
      <c r="E11" s="750"/>
      <c r="F11" s="750"/>
      <c r="G11" s="750"/>
      <c r="H11" s="751"/>
      <c r="I11" s="752"/>
      <c r="J11" s="752"/>
      <c r="K11" s="752"/>
      <c r="L11" s="752"/>
      <c r="M11" s="752"/>
      <c r="N11" s="752"/>
      <c r="O11" s="750"/>
      <c r="P11" s="752"/>
    </row>
    <row r="12" spans="1:18" x14ac:dyDescent="0.2">
      <c r="A12" s="738">
        <v>6</v>
      </c>
      <c r="B12" s="739" t="s">
        <v>1267</v>
      </c>
      <c r="C12" s="749">
        <v>938.11156544000096</v>
      </c>
      <c r="D12" s="750">
        <v>698.20537661000003</v>
      </c>
      <c r="E12" s="750">
        <v>166.85513897999996</v>
      </c>
      <c r="F12" s="750">
        <v>50.790489919999999</v>
      </c>
      <c r="G12" s="750"/>
      <c r="H12" s="751">
        <v>4.2031078087635168</v>
      </c>
      <c r="I12" s="752"/>
      <c r="J12" s="752">
        <v>915.85100551000096</v>
      </c>
      <c r="K12" s="752"/>
      <c r="L12" s="752">
        <v>109.35492097000004</v>
      </c>
      <c r="M12" s="752">
        <v>14.51497691</v>
      </c>
      <c r="N12" s="752">
        <v>6.6051537495000012</v>
      </c>
      <c r="O12" s="750">
        <v>1.1698203122000008</v>
      </c>
      <c r="P12" s="752">
        <v>4.3141866186999991</v>
      </c>
    </row>
    <row r="13" spans="1:18" x14ac:dyDescent="0.2">
      <c r="A13" s="738">
        <v>7</v>
      </c>
      <c r="B13" s="739" t="s">
        <v>1271</v>
      </c>
      <c r="C13" s="749">
        <v>6284.3783550599983</v>
      </c>
      <c r="D13" s="750">
        <v>1035.2636885300005</v>
      </c>
      <c r="E13" s="750">
        <v>74.915584160000009</v>
      </c>
      <c r="F13" s="750">
        <v>45.670116999999998</v>
      </c>
      <c r="G13" s="750"/>
      <c r="H13" s="751">
        <v>2.5107178786246984</v>
      </c>
      <c r="I13" s="752">
        <v>578.9955233799999</v>
      </c>
      <c r="J13" s="752">
        <v>576.85386630999994</v>
      </c>
      <c r="K13" s="752"/>
      <c r="L13" s="752">
        <v>231.04876750000003</v>
      </c>
      <c r="M13" s="752">
        <v>103.06520576000004</v>
      </c>
      <c r="N13" s="752">
        <v>52.927735971699988</v>
      </c>
      <c r="O13" s="750">
        <v>4.6198067205000024</v>
      </c>
      <c r="P13" s="752">
        <v>47.272069053599985</v>
      </c>
    </row>
    <row r="14" spans="1:18" x14ac:dyDescent="0.2">
      <c r="A14" s="738">
        <v>8</v>
      </c>
      <c r="B14" s="739" t="s">
        <v>1272</v>
      </c>
      <c r="C14" s="749">
        <v>2076.5538345799996</v>
      </c>
      <c r="D14" s="750">
        <v>294.50580470000006</v>
      </c>
      <c r="E14" s="750">
        <v>54.777715610000008</v>
      </c>
      <c r="F14" s="750"/>
      <c r="G14" s="750"/>
      <c r="H14" s="751">
        <v>2.4630989881569372</v>
      </c>
      <c r="I14" s="752"/>
      <c r="J14" s="752">
        <v>349.28352030999991</v>
      </c>
      <c r="K14" s="752"/>
      <c r="L14" s="752">
        <v>46.123395250000009</v>
      </c>
      <c r="M14" s="752">
        <v>3.4583069600000003</v>
      </c>
      <c r="N14" s="752">
        <v>0.64127333600000058</v>
      </c>
      <c r="O14" s="750">
        <v>0.24858479230000013</v>
      </c>
      <c r="P14" s="752">
        <v>0.34473941510000011</v>
      </c>
    </row>
    <row r="15" spans="1:18" x14ac:dyDescent="0.2">
      <c r="A15" s="738">
        <v>13</v>
      </c>
      <c r="B15" s="739" t="s">
        <v>1344</v>
      </c>
      <c r="C15" s="749">
        <v>178.34634261000002</v>
      </c>
      <c r="D15" s="750">
        <v>150.03598460999996</v>
      </c>
      <c r="E15" s="750">
        <v>26.789556000000001</v>
      </c>
      <c r="F15" s="750">
        <v>1.249106</v>
      </c>
      <c r="G15" s="750">
        <v>0.10215</v>
      </c>
      <c r="H15" s="751">
        <v>3.054960461648724</v>
      </c>
      <c r="I15" s="752"/>
      <c r="J15" s="752">
        <v>178.17679661000003</v>
      </c>
      <c r="K15" s="752"/>
      <c r="L15" s="752">
        <v>109.6262122</v>
      </c>
      <c r="M15" s="752">
        <v>15.271603000000001</v>
      </c>
      <c r="N15" s="752">
        <v>6.1198828015999949</v>
      </c>
      <c r="O15" s="750">
        <v>1.0790572138000001</v>
      </c>
      <c r="P15" s="752">
        <v>4.8502947893999941</v>
      </c>
    </row>
    <row r="16" spans="1:18" x14ac:dyDescent="0.2">
      <c r="A16" s="738">
        <v>9</v>
      </c>
      <c r="B16" s="753" t="s">
        <v>1279</v>
      </c>
      <c r="C16" s="749">
        <v>838.95104715000025</v>
      </c>
      <c r="D16" s="750">
        <v>715.71127452999997</v>
      </c>
      <c r="E16" s="750">
        <v>122.43545862000001</v>
      </c>
      <c r="F16" s="750">
        <v>0.72955000000000003</v>
      </c>
      <c r="G16" s="750"/>
      <c r="H16" s="751">
        <v>3.2384359815736361</v>
      </c>
      <c r="I16" s="752"/>
      <c r="J16" s="752">
        <v>838.87628315000018</v>
      </c>
      <c r="K16" s="752"/>
      <c r="L16" s="752">
        <v>5.0961420400000002</v>
      </c>
      <c r="M16" s="752">
        <v>0.76078795999999993</v>
      </c>
      <c r="N16" s="752">
        <v>0.89291495729999915</v>
      </c>
      <c r="O16" s="750">
        <v>0.13713220859999986</v>
      </c>
      <c r="P16" s="752">
        <v>0.24147100270000008</v>
      </c>
    </row>
    <row r="17" spans="1:16" x14ac:dyDescent="0.2">
      <c r="A17" s="738">
        <v>14</v>
      </c>
      <c r="B17" s="753" t="s">
        <v>1345</v>
      </c>
      <c r="C17" s="749">
        <v>722.30155419000016</v>
      </c>
      <c r="D17" s="750">
        <v>51.04575870999998</v>
      </c>
      <c r="E17" s="750">
        <v>7.9027430000000001</v>
      </c>
      <c r="F17" s="750"/>
      <c r="G17" s="750">
        <v>1E-3</v>
      </c>
      <c r="H17" s="751">
        <v>3.0739155161240705</v>
      </c>
      <c r="I17" s="752"/>
      <c r="J17" s="752">
        <v>58.949501709999979</v>
      </c>
      <c r="K17" s="752"/>
      <c r="L17" s="752">
        <v>17.060903829999997</v>
      </c>
      <c r="M17" s="752">
        <v>0.58820099999999997</v>
      </c>
      <c r="N17" s="752">
        <v>0.53194521210000012</v>
      </c>
      <c r="O17" s="750">
        <v>0.33756166109999997</v>
      </c>
      <c r="P17" s="752">
        <v>0.14679973360000001</v>
      </c>
    </row>
    <row r="18" spans="1:16" x14ac:dyDescent="0.2">
      <c r="A18" s="738">
        <v>15</v>
      </c>
      <c r="B18" s="753" t="s">
        <v>1346</v>
      </c>
      <c r="C18" s="749">
        <v>2665.9004371099963</v>
      </c>
      <c r="D18" s="750">
        <v>286.79941950999984</v>
      </c>
      <c r="E18" s="750">
        <v>46.871602840000016</v>
      </c>
      <c r="F18" s="750">
        <v>0.69230700000000001</v>
      </c>
      <c r="G18" s="750"/>
      <c r="H18" s="751">
        <v>3.3558701469243584</v>
      </c>
      <c r="I18" s="752">
        <v>251.85975016000026</v>
      </c>
      <c r="J18" s="752">
        <v>82.503579189999996</v>
      </c>
      <c r="K18" s="752"/>
      <c r="L18" s="752">
        <v>78.296960409999997</v>
      </c>
      <c r="M18" s="752">
        <v>12.211975300000001</v>
      </c>
      <c r="N18" s="752">
        <v>10.386257314500007</v>
      </c>
      <c r="O18" s="750">
        <v>3.8709645017000018</v>
      </c>
      <c r="P18" s="752">
        <v>6.2358445285000013</v>
      </c>
    </row>
    <row r="19" spans="1:16" x14ac:dyDescent="0.2">
      <c r="A19" s="738">
        <v>16</v>
      </c>
      <c r="B19" s="753" t="s">
        <v>1347</v>
      </c>
      <c r="C19" s="749">
        <v>149.84675587999999</v>
      </c>
      <c r="D19" s="750">
        <v>118.65133988000001</v>
      </c>
      <c r="E19" s="750">
        <v>10.772856000000001</v>
      </c>
      <c r="F19" s="750">
        <v>0.92207600000000001</v>
      </c>
      <c r="G19" s="750"/>
      <c r="H19" s="751">
        <v>1.975609117719642</v>
      </c>
      <c r="I19" s="752"/>
      <c r="J19" s="752">
        <v>130.34627188000002</v>
      </c>
      <c r="K19" s="752"/>
      <c r="L19" s="752">
        <v>115.59032496</v>
      </c>
      <c r="M19" s="752">
        <v>5.7649629999999998</v>
      </c>
      <c r="N19" s="752">
        <v>3.7446146080000009</v>
      </c>
      <c r="O19" s="750">
        <v>1.3001147119000014</v>
      </c>
      <c r="P19" s="752">
        <v>2.4164594042999998</v>
      </c>
    </row>
    <row r="20" spans="1:16" x14ac:dyDescent="0.2">
      <c r="A20" s="738">
        <v>17</v>
      </c>
      <c r="B20" s="753" t="s">
        <v>1355</v>
      </c>
      <c r="C20" s="749">
        <v>99.114768769999984</v>
      </c>
      <c r="D20" s="750"/>
      <c r="E20" s="750"/>
      <c r="F20" s="750"/>
      <c r="G20" s="750"/>
      <c r="H20" s="751"/>
      <c r="I20" s="752"/>
      <c r="J20" s="752"/>
      <c r="K20" s="752"/>
      <c r="L20" s="752"/>
      <c r="M20" s="752"/>
      <c r="N20" s="752"/>
      <c r="O20" s="750"/>
      <c r="P20" s="752"/>
    </row>
    <row r="21" spans="1:16" x14ac:dyDescent="0.2">
      <c r="A21" s="724">
        <v>10</v>
      </c>
      <c r="B21" s="754" t="s">
        <v>1318</v>
      </c>
      <c r="C21" s="748">
        <v>115103.64442364802</v>
      </c>
      <c r="D21" s="755">
        <v>9.5986715912912038E-2</v>
      </c>
      <c r="E21" s="755">
        <v>1.5186428371342069</v>
      </c>
      <c r="F21" s="755">
        <v>15.816371593918694</v>
      </c>
      <c r="G21" s="755">
        <v>21.863060388150586</v>
      </c>
      <c r="H21" s="755">
        <v>20.314781498884191</v>
      </c>
      <c r="I21" s="755"/>
      <c r="J21" s="755">
        <v>39.29406153511637</v>
      </c>
      <c r="K21" s="755"/>
      <c r="L21" s="755">
        <v>1.5926490489553093</v>
      </c>
      <c r="M21" s="755"/>
      <c r="N21" s="755">
        <v>2.1960821238004292E-2</v>
      </c>
      <c r="O21" s="755">
        <v>1.9738602938815429E-2</v>
      </c>
      <c r="P21" s="755"/>
    </row>
    <row r="22" spans="1:16" x14ac:dyDescent="0.2">
      <c r="A22" s="13">
        <v>11</v>
      </c>
      <c r="B22" s="753" t="s">
        <v>1319</v>
      </c>
      <c r="C22" s="748">
        <v>28399.772018413001</v>
      </c>
      <c r="D22" s="751">
        <v>21.017165593438417</v>
      </c>
      <c r="E22" s="751">
        <v>12.942906838623113</v>
      </c>
      <c r="F22" s="751">
        <v>0.8546770869777488</v>
      </c>
      <c r="G22" s="751"/>
      <c r="H22" s="751">
        <v>4.6919150194585493</v>
      </c>
      <c r="I22" s="751"/>
      <c r="J22" s="751">
        <v>34.814749519039275</v>
      </c>
      <c r="K22" s="751"/>
      <c r="L22" s="751">
        <v>0.60454422892903681</v>
      </c>
      <c r="M22" s="751"/>
      <c r="N22" s="751">
        <v>1.1581299872030854E-2</v>
      </c>
      <c r="O22" s="751">
        <v>2.8338595116858306E-4</v>
      </c>
      <c r="P22" s="751"/>
    </row>
    <row r="23" spans="1:16" x14ac:dyDescent="0.2">
      <c r="A23" s="738">
        <v>12</v>
      </c>
      <c r="B23" s="753" t="s">
        <v>1320</v>
      </c>
      <c r="C23" s="749"/>
      <c r="D23" s="751"/>
      <c r="E23" s="751"/>
      <c r="F23" s="751"/>
      <c r="G23" s="751"/>
      <c r="H23" s="751"/>
      <c r="I23" s="751"/>
      <c r="J23" s="751"/>
      <c r="K23" s="751"/>
      <c r="L23" s="751"/>
      <c r="M23" s="751"/>
      <c r="N23" s="751"/>
      <c r="O23" s="751"/>
      <c r="P23" s="751"/>
    </row>
  </sheetData>
  <mergeCells count="10">
    <mergeCell ref="D5:H5"/>
    <mergeCell ref="I5:I6"/>
    <mergeCell ref="J5:J6"/>
    <mergeCell ref="B3:B6"/>
    <mergeCell ref="C3:P3"/>
    <mergeCell ref="D4:P4"/>
    <mergeCell ref="K5:K6"/>
    <mergeCell ref="L5:L6"/>
    <mergeCell ref="M5:M6"/>
    <mergeCell ref="N5:P5"/>
  </mergeCells>
  <hyperlinks>
    <hyperlink ref="R1" location="Index!A1" display="Index" xr:uid="{FAC0358A-3D50-4957-9182-F5AEAAF04728}"/>
  </hyperlink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5F1CD-DD6C-4B0A-B53B-A664292FDD4D}">
  <dimension ref="A1:R23"/>
  <sheetViews>
    <sheetView zoomScale="85" zoomScaleNormal="85" workbookViewId="0">
      <selection activeCell="N32" sqref="N32"/>
    </sheetView>
  </sheetViews>
  <sheetFormatPr defaultColWidth="8.85546875" defaultRowHeight="11.25" x14ac:dyDescent="0.2"/>
  <cols>
    <col min="1" max="1" width="3" style="377" bestFit="1" customWidth="1"/>
    <col min="2" max="2" width="52.7109375" style="377" bestFit="1" customWidth="1"/>
    <col min="3" max="3" width="8.85546875" style="377"/>
    <col min="4" max="4" width="16.42578125" style="377" bestFit="1" customWidth="1"/>
    <col min="5" max="10" width="16" style="377" customWidth="1"/>
    <col min="11" max="11" width="17.5703125" style="377" customWidth="1"/>
    <col min="12" max="12" width="14.140625" style="377" bestFit="1" customWidth="1"/>
    <col min="13" max="13" width="12" style="377" customWidth="1"/>
    <col min="14" max="14" width="8.85546875" style="377"/>
    <col min="15" max="15" width="13.5703125" style="377" bestFit="1" customWidth="1"/>
    <col min="16" max="16" width="13" style="377" bestFit="1" customWidth="1"/>
    <col min="17" max="16384" width="8.85546875" style="377"/>
  </cols>
  <sheetData>
    <row r="1" spans="1:18" x14ac:dyDescent="0.2">
      <c r="A1" s="384" t="s">
        <v>1310</v>
      </c>
      <c r="B1" s="384"/>
      <c r="C1" s="634"/>
      <c r="D1" s="384"/>
      <c r="E1" s="384"/>
      <c r="F1" s="634"/>
      <c r="G1" s="384"/>
      <c r="H1" s="384"/>
      <c r="I1" s="634"/>
      <c r="J1" s="384"/>
      <c r="K1" s="384"/>
      <c r="L1" s="634"/>
      <c r="M1" s="384"/>
      <c r="N1" s="384"/>
      <c r="O1" s="634"/>
      <c r="P1" s="384"/>
      <c r="R1" s="634" t="s">
        <v>675</v>
      </c>
    </row>
    <row r="2" spans="1:18" x14ac:dyDescent="0.2">
      <c r="B2" s="572" t="s">
        <v>910</v>
      </c>
      <c r="C2" s="573" t="s">
        <v>911</v>
      </c>
      <c r="D2" s="573" t="s">
        <v>912</v>
      </c>
      <c r="E2" s="573" t="s">
        <v>913</v>
      </c>
      <c r="F2" s="573" t="s">
        <v>914</v>
      </c>
      <c r="G2" s="573" t="s">
        <v>924</v>
      </c>
      <c r="H2" s="573" t="s">
        <v>925</v>
      </c>
      <c r="I2" s="573" t="s">
        <v>926</v>
      </c>
      <c r="J2" s="573" t="s">
        <v>1205</v>
      </c>
      <c r="K2" s="573" t="s">
        <v>1206</v>
      </c>
      <c r="L2" s="573" t="s">
        <v>1207</v>
      </c>
      <c r="M2" s="55" t="s">
        <v>1208</v>
      </c>
      <c r="N2" s="55" t="s">
        <v>1209</v>
      </c>
      <c r="O2" s="55" t="s">
        <v>1210</v>
      </c>
      <c r="P2" s="55" t="s">
        <v>1311</v>
      </c>
    </row>
    <row r="3" spans="1:18" x14ac:dyDescent="0.2">
      <c r="B3" s="881" t="s">
        <v>760</v>
      </c>
      <c r="C3" s="1024" t="s">
        <v>1213</v>
      </c>
      <c r="D3" s="1025"/>
      <c r="E3" s="1025"/>
      <c r="F3" s="1025"/>
      <c r="G3" s="1025"/>
      <c r="H3" s="1025"/>
      <c r="I3" s="1025"/>
      <c r="J3" s="1025"/>
      <c r="K3" s="1025"/>
      <c r="L3" s="1025"/>
      <c r="M3" s="1025"/>
      <c r="N3" s="1025"/>
      <c r="O3" s="1025"/>
      <c r="P3" s="1026"/>
    </row>
    <row r="4" spans="1:18" x14ac:dyDescent="0.2">
      <c r="B4" s="882"/>
      <c r="C4" s="574"/>
      <c r="D4" s="868" t="s">
        <v>1312</v>
      </c>
      <c r="E4" s="872"/>
      <c r="F4" s="872"/>
      <c r="G4" s="872"/>
      <c r="H4" s="872"/>
      <c r="I4" s="872"/>
      <c r="J4" s="872"/>
      <c r="K4" s="872"/>
      <c r="L4" s="872"/>
      <c r="M4" s="872"/>
      <c r="N4" s="872"/>
      <c r="O4" s="872"/>
      <c r="P4" s="869"/>
    </row>
    <row r="5" spans="1:18" x14ac:dyDescent="0.2">
      <c r="B5" s="882"/>
      <c r="C5" s="574"/>
      <c r="D5" s="868" t="s">
        <v>1313</v>
      </c>
      <c r="E5" s="872"/>
      <c r="F5" s="872"/>
      <c r="G5" s="872"/>
      <c r="H5" s="869"/>
      <c r="I5" s="1027" t="s">
        <v>1314</v>
      </c>
      <c r="J5" s="1027" t="s">
        <v>1315</v>
      </c>
      <c r="K5" s="886" t="s">
        <v>1316</v>
      </c>
      <c r="L5" s="881" t="s">
        <v>1226</v>
      </c>
      <c r="M5" s="881" t="s">
        <v>1225</v>
      </c>
      <c r="N5" s="1029" t="s">
        <v>283</v>
      </c>
      <c r="O5" s="1030"/>
      <c r="P5" s="1031"/>
    </row>
    <row r="6" spans="1:18" ht="33.75" x14ac:dyDescent="0.2">
      <c r="B6" s="883"/>
      <c r="C6" s="574"/>
      <c r="D6" s="673" t="s">
        <v>1217</v>
      </c>
      <c r="E6" s="673" t="s">
        <v>1218</v>
      </c>
      <c r="F6" s="673" t="s">
        <v>1219</v>
      </c>
      <c r="G6" s="673" t="s">
        <v>1220</v>
      </c>
      <c r="H6" s="541" t="s">
        <v>1221</v>
      </c>
      <c r="I6" s="1028"/>
      <c r="J6" s="1028"/>
      <c r="K6" s="817"/>
      <c r="L6" s="883"/>
      <c r="M6" s="883"/>
      <c r="N6" s="575"/>
      <c r="O6" s="675" t="s">
        <v>1317</v>
      </c>
      <c r="P6" s="675" t="s">
        <v>1225</v>
      </c>
    </row>
    <row r="7" spans="1:18" x14ac:dyDescent="0.2">
      <c r="A7" s="738">
        <v>1</v>
      </c>
      <c r="B7" s="739" t="s">
        <v>1229</v>
      </c>
      <c r="C7" s="740">
        <v>281.39581386000003</v>
      </c>
      <c r="D7" s="756">
        <v>17.608224679999999</v>
      </c>
      <c r="E7" s="756"/>
      <c r="F7" s="756"/>
      <c r="G7" s="757"/>
      <c r="H7" s="758">
        <v>2.0000074855902388</v>
      </c>
      <c r="I7" s="759">
        <v>17.608224679999999</v>
      </c>
      <c r="J7" s="759">
        <v>0</v>
      </c>
      <c r="K7" s="615"/>
      <c r="L7" s="759">
        <v>17.608224679999999</v>
      </c>
      <c r="M7" s="759">
        <v>0</v>
      </c>
      <c r="N7" s="759">
        <v>0.33187145000000001</v>
      </c>
      <c r="O7" s="756">
        <v>0.33187145000000001</v>
      </c>
      <c r="P7" s="759">
        <v>0</v>
      </c>
    </row>
    <row r="8" spans="1:18" x14ac:dyDescent="0.2">
      <c r="A8" s="738">
        <v>2</v>
      </c>
      <c r="B8" s="739" t="s">
        <v>1230</v>
      </c>
      <c r="C8" s="740">
        <v>1783.8815388799999</v>
      </c>
      <c r="D8" s="756">
        <v>683.84616662999997</v>
      </c>
      <c r="E8" s="756">
        <v>149.06895958000001</v>
      </c>
      <c r="F8" s="756">
        <v>42.463532829999998</v>
      </c>
      <c r="G8" s="757"/>
      <c r="H8" s="758">
        <v>4.2095031818831217</v>
      </c>
      <c r="I8" s="759">
        <v>0</v>
      </c>
      <c r="J8" s="759">
        <v>875.37865904000012</v>
      </c>
      <c r="K8" s="615"/>
      <c r="L8" s="759">
        <v>93.284724769999997</v>
      </c>
      <c r="M8" s="759">
        <v>14.804410880000001</v>
      </c>
      <c r="N8" s="759">
        <v>5.5021689995999994</v>
      </c>
      <c r="O8" s="756">
        <v>2.1727804400000004</v>
      </c>
      <c r="P8" s="759">
        <v>2.0324968800000001</v>
      </c>
    </row>
    <row r="9" spans="1:18" x14ac:dyDescent="0.2">
      <c r="A9" s="738">
        <v>3</v>
      </c>
      <c r="B9" s="739" t="s">
        <v>1236</v>
      </c>
      <c r="C9" s="740">
        <v>6465.9855228000024</v>
      </c>
      <c r="D9" s="756">
        <v>1875.13582544</v>
      </c>
      <c r="E9" s="756">
        <v>211.82607023000006</v>
      </c>
      <c r="F9" s="756"/>
      <c r="G9" s="757"/>
      <c r="H9" s="758">
        <v>2.0363791731970893</v>
      </c>
      <c r="I9" s="759">
        <v>881.67553092000014</v>
      </c>
      <c r="J9" s="759">
        <v>1205.2863647500003</v>
      </c>
      <c r="K9" s="615"/>
      <c r="L9" s="759">
        <v>445.52096521999999</v>
      </c>
      <c r="M9" s="759">
        <v>0</v>
      </c>
      <c r="N9" s="759">
        <v>17.664067121599995</v>
      </c>
      <c r="O9" s="756">
        <v>15.915710924699997</v>
      </c>
      <c r="P9" s="759">
        <v>0</v>
      </c>
    </row>
    <row r="10" spans="1:18" x14ac:dyDescent="0.2">
      <c r="A10" s="738">
        <v>4</v>
      </c>
      <c r="B10" s="739" t="s">
        <v>1261</v>
      </c>
      <c r="C10" s="740">
        <v>2596.6315374700011</v>
      </c>
      <c r="D10" s="756"/>
      <c r="E10" s="756"/>
      <c r="F10" s="756"/>
      <c r="G10" s="757"/>
      <c r="H10" s="758"/>
      <c r="I10" s="759"/>
      <c r="J10" s="759"/>
      <c r="K10" s="615"/>
      <c r="L10" s="759"/>
      <c r="M10" s="759"/>
      <c r="N10" s="759"/>
      <c r="O10" s="756"/>
      <c r="P10" s="759"/>
    </row>
    <row r="11" spans="1:18" x14ac:dyDescent="0.2">
      <c r="A11" s="738">
        <v>5</v>
      </c>
      <c r="B11" s="739" t="s">
        <v>1266</v>
      </c>
      <c r="C11" s="740">
        <v>40.304974420000001</v>
      </c>
      <c r="D11" s="756"/>
      <c r="E11" s="756"/>
      <c r="F11" s="756"/>
      <c r="G11" s="757"/>
      <c r="H11" s="758"/>
      <c r="I11" s="759"/>
      <c r="J11" s="759"/>
      <c r="K11" s="615"/>
      <c r="L11" s="759"/>
      <c r="M11" s="759"/>
      <c r="N11" s="759"/>
      <c r="O11" s="756"/>
      <c r="P11" s="759"/>
    </row>
    <row r="12" spans="1:18" x14ac:dyDescent="0.2">
      <c r="A12" s="738">
        <v>6</v>
      </c>
      <c r="B12" s="739" t="s">
        <v>1267</v>
      </c>
      <c r="C12" s="740">
        <v>249.06288023999997</v>
      </c>
      <c r="D12" s="756">
        <v>237.48989130000004</v>
      </c>
      <c r="E12" s="756">
        <v>11.57298894</v>
      </c>
      <c r="F12" s="756"/>
      <c r="G12" s="757"/>
      <c r="H12" s="758">
        <v>1.9719912131404287</v>
      </c>
      <c r="I12" s="759">
        <v>0</v>
      </c>
      <c r="J12" s="759">
        <v>249.06288024</v>
      </c>
      <c r="K12" s="615"/>
      <c r="L12" s="759">
        <v>13.026232970000001</v>
      </c>
      <c r="M12" s="759">
        <v>0</v>
      </c>
      <c r="N12" s="759">
        <v>3.9121667248999992</v>
      </c>
      <c r="O12" s="756">
        <v>2.925049875</v>
      </c>
      <c r="P12" s="759">
        <v>0</v>
      </c>
    </row>
    <row r="13" spans="1:18" x14ac:dyDescent="0.2">
      <c r="A13" s="738">
        <v>7</v>
      </c>
      <c r="B13" s="739" t="s">
        <v>1271</v>
      </c>
      <c r="C13" s="740">
        <v>3352.4181755399995</v>
      </c>
      <c r="D13" s="756">
        <v>668.65093403000014</v>
      </c>
      <c r="E13" s="756">
        <v>57.89424339</v>
      </c>
      <c r="F13" s="756"/>
      <c r="G13" s="757"/>
      <c r="H13" s="758">
        <v>1.6855782083355491</v>
      </c>
      <c r="I13" s="759">
        <v>36.360839529999993</v>
      </c>
      <c r="J13" s="759">
        <v>690.18433788999994</v>
      </c>
      <c r="K13" s="615"/>
      <c r="L13" s="759">
        <v>36.355216440000007</v>
      </c>
      <c r="M13" s="759">
        <v>5.6230899999999999E-3</v>
      </c>
      <c r="N13" s="759">
        <v>0.94016828789999995</v>
      </c>
      <c r="O13" s="756">
        <v>9.8678819999999987E-2</v>
      </c>
      <c r="P13" s="759">
        <v>3.1171700000000003E-3</v>
      </c>
    </row>
    <row r="14" spans="1:18" x14ac:dyDescent="0.2">
      <c r="A14" s="738">
        <v>8</v>
      </c>
      <c r="B14" s="739" t="s">
        <v>1272</v>
      </c>
      <c r="C14" s="740">
        <v>2206.1819838700017</v>
      </c>
      <c r="D14" s="756">
        <v>827.87625875000003</v>
      </c>
      <c r="E14" s="756">
        <v>296.97255488000008</v>
      </c>
      <c r="F14" s="756">
        <v>86.564981779999997</v>
      </c>
      <c r="G14" s="757"/>
      <c r="H14" s="758">
        <v>4.6960099577658525</v>
      </c>
      <c r="I14" s="759">
        <v>0</v>
      </c>
      <c r="J14" s="759">
        <v>1211.4137954100001</v>
      </c>
      <c r="K14" s="615"/>
      <c r="L14" s="759">
        <v>145.90808464000003</v>
      </c>
      <c r="M14" s="759">
        <v>0</v>
      </c>
      <c r="N14" s="759">
        <v>3.8289830857000018</v>
      </c>
      <c r="O14" s="756">
        <v>1.8287089200000004</v>
      </c>
      <c r="P14" s="759">
        <v>0</v>
      </c>
    </row>
    <row r="15" spans="1:18" x14ac:dyDescent="0.2">
      <c r="A15" s="738">
        <v>13</v>
      </c>
      <c r="B15" s="739" t="s">
        <v>1344</v>
      </c>
      <c r="C15" s="740">
        <v>230.40574329000003</v>
      </c>
      <c r="D15" s="756">
        <v>230.40574329000003</v>
      </c>
      <c r="E15" s="756"/>
      <c r="F15" s="756"/>
      <c r="G15" s="757"/>
      <c r="H15" s="758">
        <v>3.5781369504469813</v>
      </c>
      <c r="I15" s="759">
        <v>0</v>
      </c>
      <c r="J15" s="759">
        <v>230.40574329</v>
      </c>
      <c r="K15" s="615"/>
      <c r="L15" s="759">
        <v>0</v>
      </c>
      <c r="M15" s="759">
        <v>6.8113487300000006</v>
      </c>
      <c r="N15" s="759">
        <v>2.9824380026000004</v>
      </c>
      <c r="O15" s="756">
        <v>1.20901912</v>
      </c>
      <c r="P15" s="759">
        <v>1.2369778200000001</v>
      </c>
    </row>
    <row r="16" spans="1:18" x14ac:dyDescent="0.2">
      <c r="A16" s="738">
        <v>9</v>
      </c>
      <c r="B16" s="739" t="s">
        <v>1279</v>
      </c>
      <c r="C16" s="740">
        <v>86.884871169999982</v>
      </c>
      <c r="D16" s="756">
        <v>86.884871169999982</v>
      </c>
      <c r="E16" s="756"/>
      <c r="F16" s="756"/>
      <c r="G16" s="757"/>
      <c r="H16" s="758">
        <v>1.6113299960412848</v>
      </c>
      <c r="I16" s="759">
        <v>0</v>
      </c>
      <c r="J16" s="759">
        <v>86.884871169999997</v>
      </c>
      <c r="K16" s="615"/>
      <c r="L16" s="759">
        <v>0</v>
      </c>
      <c r="M16" s="759">
        <v>0</v>
      </c>
      <c r="N16" s="759">
        <v>1.8776467299999999E-2</v>
      </c>
      <c r="O16" s="756"/>
      <c r="P16" s="759">
        <v>0</v>
      </c>
    </row>
    <row r="17" spans="1:16" x14ac:dyDescent="0.2">
      <c r="A17" s="738">
        <v>14</v>
      </c>
      <c r="B17" s="739" t="s">
        <v>1345</v>
      </c>
      <c r="C17" s="740">
        <v>1026.9957541299998</v>
      </c>
      <c r="D17" s="756">
        <v>140.27549840000003</v>
      </c>
      <c r="E17" s="756">
        <v>28.926621570000002</v>
      </c>
      <c r="F17" s="756"/>
      <c r="G17" s="757"/>
      <c r="H17" s="758">
        <v>2.8605788985499818</v>
      </c>
      <c r="I17" s="759">
        <v>0</v>
      </c>
      <c r="J17" s="759">
        <v>169.20211996999996</v>
      </c>
      <c r="K17" s="615"/>
      <c r="L17" s="759">
        <v>81.225192010000015</v>
      </c>
      <c r="M17" s="759">
        <v>0</v>
      </c>
      <c r="N17" s="759">
        <v>4.7522120374000005</v>
      </c>
      <c r="O17" s="756">
        <v>4.5050338974000015</v>
      </c>
      <c r="P17" s="759">
        <v>0</v>
      </c>
    </row>
    <row r="18" spans="1:16" x14ac:dyDescent="0.2">
      <c r="A18" s="738">
        <v>15</v>
      </c>
      <c r="B18" s="739" t="s">
        <v>1346</v>
      </c>
      <c r="C18" s="740">
        <v>2004.1380489100011</v>
      </c>
      <c r="D18" s="756">
        <v>694.69586256000014</v>
      </c>
      <c r="E18" s="756">
        <v>40.783269230000002</v>
      </c>
      <c r="F18" s="756"/>
      <c r="G18" s="757"/>
      <c r="H18" s="758">
        <v>3.1427031252292501</v>
      </c>
      <c r="I18" s="759">
        <v>213.81602022999996</v>
      </c>
      <c r="J18" s="759">
        <v>521.66311155999995</v>
      </c>
      <c r="K18" s="615"/>
      <c r="L18" s="759">
        <v>277.04938142999998</v>
      </c>
      <c r="M18" s="759">
        <v>23.204575289999998</v>
      </c>
      <c r="N18" s="759">
        <v>26.649082843400002</v>
      </c>
      <c r="O18" s="756">
        <v>10.391563604</v>
      </c>
      <c r="P18" s="759">
        <v>16.149589880000001</v>
      </c>
    </row>
    <row r="19" spans="1:16" x14ac:dyDescent="0.2">
      <c r="A19" s="738">
        <v>16</v>
      </c>
      <c r="B19" s="739" t="s">
        <v>1347</v>
      </c>
      <c r="C19" s="740">
        <v>46.644763909999995</v>
      </c>
      <c r="D19" s="756">
        <v>46.644763909999995</v>
      </c>
      <c r="E19" s="756"/>
      <c r="F19" s="756"/>
      <c r="G19" s="757"/>
      <c r="H19" s="758">
        <v>1.9646935302120727</v>
      </c>
      <c r="I19" s="759">
        <v>0</v>
      </c>
      <c r="J19" s="759">
        <v>46.644763909999995</v>
      </c>
      <c r="K19" s="615"/>
      <c r="L19" s="759">
        <v>46.644763909999995</v>
      </c>
      <c r="M19" s="759">
        <v>0</v>
      </c>
      <c r="N19" s="759">
        <v>1.8015838799999999</v>
      </c>
      <c r="O19" s="756">
        <v>1.8015838799999999</v>
      </c>
      <c r="P19" s="759">
        <v>0</v>
      </c>
    </row>
    <row r="20" spans="1:16" x14ac:dyDescent="0.2">
      <c r="A20" s="738">
        <v>17</v>
      </c>
      <c r="B20" s="739" t="s">
        <v>1355</v>
      </c>
      <c r="C20" s="760">
        <v>15.407652859999999</v>
      </c>
      <c r="D20" s="761"/>
      <c r="E20" s="761"/>
      <c r="F20" s="761"/>
      <c r="G20" s="762"/>
      <c r="H20" s="763"/>
      <c r="I20" s="764"/>
      <c r="J20" s="764"/>
      <c r="K20" s="765"/>
      <c r="L20" s="764"/>
      <c r="M20" s="764"/>
      <c r="N20" s="764"/>
      <c r="O20" s="761"/>
      <c r="P20" s="764"/>
    </row>
    <row r="21" spans="1:16" x14ac:dyDescent="0.2">
      <c r="A21" s="724">
        <v>10</v>
      </c>
      <c r="B21" s="766" t="s">
        <v>1318</v>
      </c>
      <c r="C21" s="767">
        <v>1101.9003960299999</v>
      </c>
      <c r="D21" s="768">
        <v>58.429418418708217</v>
      </c>
      <c r="E21" s="768">
        <v>0</v>
      </c>
      <c r="F21" s="768"/>
      <c r="G21" s="769"/>
      <c r="H21" s="770">
        <v>2.3263266911035609</v>
      </c>
      <c r="I21" s="768">
        <v>31.237790190399547</v>
      </c>
      <c r="J21" s="768">
        <v>23.237153563077186</v>
      </c>
      <c r="K21" s="768">
        <v>3.9544746715946277</v>
      </c>
      <c r="L21" s="770">
        <v>9.4538087822720023</v>
      </c>
      <c r="M21" s="770">
        <v>0</v>
      </c>
      <c r="N21" s="770">
        <v>7.4302160277455083E-4</v>
      </c>
      <c r="O21" s="770">
        <v>0</v>
      </c>
      <c r="P21" s="770">
        <v>0</v>
      </c>
    </row>
    <row r="22" spans="1:16" x14ac:dyDescent="0.2">
      <c r="A22" s="13">
        <v>11</v>
      </c>
      <c r="B22" s="739" t="s">
        <v>1319</v>
      </c>
      <c r="C22" s="767">
        <v>1883.9727933600002</v>
      </c>
      <c r="D22" s="768">
        <v>95.353373940738962</v>
      </c>
      <c r="E22" s="768">
        <v>4.5462495000869856</v>
      </c>
      <c r="F22" s="763"/>
      <c r="G22" s="771"/>
      <c r="H22" s="772">
        <v>1.6572923901323351</v>
      </c>
      <c r="I22" s="768">
        <v>53.408771834062783</v>
      </c>
      <c r="J22" s="768">
        <v>39.729693590966349</v>
      </c>
      <c r="K22" s="768">
        <v>6.7611580131455016</v>
      </c>
      <c r="L22" s="770">
        <v>38.850070750930364</v>
      </c>
      <c r="M22" s="770">
        <v>2.4857511521418107</v>
      </c>
      <c r="N22" s="770">
        <v>0.4321081913989725</v>
      </c>
      <c r="O22" s="770">
        <v>3.7339879366887681E-4</v>
      </c>
      <c r="P22" s="770">
        <v>0.4297774979360478</v>
      </c>
    </row>
    <row r="23" spans="1:16" x14ac:dyDescent="0.2">
      <c r="A23" s="738">
        <v>12</v>
      </c>
      <c r="B23" s="739" t="s">
        <v>1320</v>
      </c>
      <c r="C23" s="760"/>
      <c r="D23" s="760"/>
      <c r="E23" s="760"/>
      <c r="F23" s="760"/>
      <c r="G23" s="760"/>
      <c r="H23" s="760"/>
      <c r="I23" s="760"/>
      <c r="J23" s="760"/>
      <c r="K23" s="760"/>
      <c r="L23" s="760"/>
      <c r="M23" s="760"/>
      <c r="N23" s="760"/>
      <c r="O23" s="760"/>
      <c r="P23" s="760"/>
    </row>
  </sheetData>
  <mergeCells count="10">
    <mergeCell ref="D5:H5"/>
    <mergeCell ref="I5:I6"/>
    <mergeCell ref="J5:J6"/>
    <mergeCell ref="B3:B6"/>
    <mergeCell ref="C3:P3"/>
    <mergeCell ref="D4:P4"/>
    <mergeCell ref="K5:K6"/>
    <mergeCell ref="L5:L6"/>
    <mergeCell ref="M5:M6"/>
    <mergeCell ref="N5:P5"/>
  </mergeCells>
  <hyperlinks>
    <hyperlink ref="R1" location="Index!A1" display="Index" xr:uid="{43EFEB32-2E05-425D-AAAF-B59FF184241C}"/>
  </hyperlink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16882-6D2D-42E3-A520-1C742F260E61}">
  <dimension ref="A1:R21"/>
  <sheetViews>
    <sheetView zoomScale="85" zoomScaleNormal="85" workbookViewId="0">
      <selection activeCell="F15" sqref="F15"/>
    </sheetView>
  </sheetViews>
  <sheetFormatPr defaultColWidth="8.85546875" defaultRowHeight="11.25" x14ac:dyDescent="0.2"/>
  <cols>
    <col min="1" max="1" width="3" style="377" bestFit="1" customWidth="1"/>
    <col min="2" max="2" width="52.7109375" style="377" bestFit="1" customWidth="1"/>
    <col min="3" max="3" width="8.85546875" style="377"/>
    <col min="4" max="4" width="16.42578125" style="377" bestFit="1" customWidth="1"/>
    <col min="5" max="10" width="16" style="377" customWidth="1"/>
    <col min="11" max="11" width="17.5703125" style="377" customWidth="1"/>
    <col min="12" max="12" width="14.140625" style="377" bestFit="1" customWidth="1"/>
    <col min="13" max="13" width="12" style="377" customWidth="1"/>
    <col min="14" max="14" width="8.85546875" style="377"/>
    <col min="15" max="15" width="13.5703125" style="377" bestFit="1" customWidth="1"/>
    <col min="16" max="16" width="13" style="377" bestFit="1" customWidth="1"/>
    <col min="17" max="16384" width="8.85546875" style="377"/>
  </cols>
  <sheetData>
    <row r="1" spans="1:18" x14ac:dyDescent="0.2">
      <c r="A1" s="384" t="s">
        <v>1310</v>
      </c>
      <c r="B1" s="384"/>
      <c r="C1" s="634"/>
      <c r="D1" s="384"/>
      <c r="E1" s="384"/>
      <c r="F1" s="634"/>
      <c r="G1" s="384"/>
      <c r="H1" s="384"/>
      <c r="I1" s="634"/>
      <c r="J1" s="384"/>
      <c r="K1" s="384"/>
      <c r="L1" s="634"/>
      <c r="M1" s="384"/>
      <c r="N1" s="384"/>
      <c r="O1" s="634"/>
      <c r="P1" s="384"/>
      <c r="R1" s="634" t="s">
        <v>675</v>
      </c>
    </row>
    <row r="2" spans="1:18" x14ac:dyDescent="0.2">
      <c r="B2" s="572" t="s">
        <v>910</v>
      </c>
      <c r="C2" s="573" t="s">
        <v>911</v>
      </c>
      <c r="D2" s="573" t="s">
        <v>912</v>
      </c>
      <c r="E2" s="573" t="s">
        <v>913</v>
      </c>
      <c r="F2" s="573" t="s">
        <v>914</v>
      </c>
      <c r="G2" s="573" t="s">
        <v>924</v>
      </c>
      <c r="H2" s="573" t="s">
        <v>925</v>
      </c>
      <c r="I2" s="573" t="s">
        <v>926</v>
      </c>
      <c r="J2" s="573" t="s">
        <v>1205</v>
      </c>
      <c r="K2" s="573" t="s">
        <v>1206</v>
      </c>
      <c r="L2" s="573" t="s">
        <v>1207</v>
      </c>
      <c r="M2" s="55" t="s">
        <v>1208</v>
      </c>
      <c r="N2" s="55" t="s">
        <v>1209</v>
      </c>
      <c r="O2" s="55" t="s">
        <v>1210</v>
      </c>
      <c r="P2" s="55" t="s">
        <v>1311</v>
      </c>
    </row>
    <row r="3" spans="1:18" x14ac:dyDescent="0.2">
      <c r="B3" s="881" t="s">
        <v>764</v>
      </c>
      <c r="C3" s="1024" t="s">
        <v>1213</v>
      </c>
      <c r="D3" s="1025"/>
      <c r="E3" s="1025"/>
      <c r="F3" s="1025"/>
      <c r="G3" s="1025"/>
      <c r="H3" s="1025"/>
      <c r="I3" s="1025"/>
      <c r="J3" s="1025"/>
      <c r="K3" s="1025"/>
      <c r="L3" s="1025"/>
      <c r="M3" s="1025"/>
      <c r="N3" s="1025"/>
      <c r="O3" s="1025"/>
      <c r="P3" s="1026"/>
    </row>
    <row r="4" spans="1:18" x14ac:dyDescent="0.2">
      <c r="B4" s="882"/>
      <c r="C4" s="574"/>
      <c r="D4" s="868" t="s">
        <v>1312</v>
      </c>
      <c r="E4" s="872"/>
      <c r="F4" s="872"/>
      <c r="G4" s="872"/>
      <c r="H4" s="872"/>
      <c r="I4" s="872"/>
      <c r="J4" s="872"/>
      <c r="K4" s="872"/>
      <c r="L4" s="872"/>
      <c r="M4" s="872"/>
      <c r="N4" s="872"/>
      <c r="O4" s="872"/>
      <c r="P4" s="869"/>
    </row>
    <row r="5" spans="1:18" x14ac:dyDescent="0.2">
      <c r="B5" s="882"/>
      <c r="C5" s="574"/>
      <c r="D5" s="868" t="s">
        <v>1313</v>
      </c>
      <c r="E5" s="872"/>
      <c r="F5" s="872"/>
      <c r="G5" s="872"/>
      <c r="H5" s="869"/>
      <c r="I5" s="1027" t="s">
        <v>1314</v>
      </c>
      <c r="J5" s="1027" t="s">
        <v>1315</v>
      </c>
      <c r="K5" s="886" t="s">
        <v>1316</v>
      </c>
      <c r="L5" s="881" t="s">
        <v>1226</v>
      </c>
      <c r="M5" s="881" t="s">
        <v>1225</v>
      </c>
      <c r="N5" s="1029" t="s">
        <v>283</v>
      </c>
      <c r="O5" s="1030"/>
      <c r="P5" s="1031"/>
    </row>
    <row r="6" spans="1:18" ht="33.75" x14ac:dyDescent="0.2">
      <c r="B6" s="883"/>
      <c r="C6" s="574"/>
      <c r="D6" s="673" t="s">
        <v>1217</v>
      </c>
      <c r="E6" s="673" t="s">
        <v>1218</v>
      </c>
      <c r="F6" s="673" t="s">
        <v>1219</v>
      </c>
      <c r="G6" s="673" t="s">
        <v>1220</v>
      </c>
      <c r="H6" s="541" t="s">
        <v>1221</v>
      </c>
      <c r="I6" s="1028"/>
      <c r="J6" s="1028"/>
      <c r="K6" s="817"/>
      <c r="L6" s="883"/>
      <c r="M6" s="883"/>
      <c r="N6" s="575"/>
      <c r="O6" s="675" t="s">
        <v>1317</v>
      </c>
      <c r="P6" s="675" t="s">
        <v>1225</v>
      </c>
    </row>
    <row r="7" spans="1:18" x14ac:dyDescent="0.2">
      <c r="A7" s="738">
        <v>1</v>
      </c>
      <c r="B7" s="739" t="s">
        <v>1229</v>
      </c>
      <c r="C7" s="773"/>
      <c r="D7" s="774"/>
      <c r="E7" s="774"/>
      <c r="F7" s="774"/>
      <c r="G7" s="774"/>
      <c r="H7" s="775"/>
      <c r="I7" s="776"/>
      <c r="J7" s="776"/>
      <c r="K7" s="776"/>
      <c r="L7" s="776"/>
      <c r="M7" s="776"/>
      <c r="N7" s="776"/>
      <c r="O7" s="774"/>
      <c r="P7" s="776"/>
    </row>
    <row r="8" spans="1:18" x14ac:dyDescent="0.2">
      <c r="A8" s="738">
        <v>2</v>
      </c>
      <c r="B8" s="739" t="s">
        <v>1230</v>
      </c>
      <c r="C8" s="773">
        <v>837.29194459000007</v>
      </c>
      <c r="D8" s="774"/>
      <c r="E8" s="774">
        <v>201.81220701999999</v>
      </c>
      <c r="F8" s="774"/>
      <c r="G8" s="774"/>
      <c r="H8" s="775">
        <v>5.9562916385957054</v>
      </c>
      <c r="I8" s="776"/>
      <c r="J8" s="776">
        <v>201.81220701999999</v>
      </c>
      <c r="K8" s="777"/>
      <c r="L8" s="776"/>
      <c r="M8" s="776">
        <v>201.81220701999999</v>
      </c>
      <c r="N8" s="776"/>
      <c r="O8" s="774"/>
      <c r="P8" s="776">
        <v>5.2151580000000003E-2</v>
      </c>
    </row>
    <row r="9" spans="1:18" x14ac:dyDescent="0.2">
      <c r="A9" s="738">
        <v>3</v>
      </c>
      <c r="B9" s="739" t="s">
        <v>1236</v>
      </c>
      <c r="C9" s="773">
        <v>316.02833671999991</v>
      </c>
      <c r="D9" s="774">
        <v>41.002357740000001</v>
      </c>
      <c r="E9" s="774"/>
      <c r="F9" s="774"/>
      <c r="G9" s="774"/>
      <c r="H9" s="775">
        <v>2.0660570352240675</v>
      </c>
      <c r="I9" s="776"/>
      <c r="J9" s="776">
        <v>41.002357740000001</v>
      </c>
      <c r="K9" s="777"/>
      <c r="L9" s="776"/>
      <c r="M9" s="776">
        <v>41.002357740000001</v>
      </c>
      <c r="N9" s="776"/>
      <c r="O9" s="774"/>
      <c r="P9" s="776">
        <v>4.984020740000001E-2</v>
      </c>
    </row>
    <row r="10" spans="1:18" x14ac:dyDescent="0.2">
      <c r="A10" s="738">
        <v>4</v>
      </c>
      <c r="B10" s="739" t="s">
        <v>1261</v>
      </c>
      <c r="C10" s="773">
        <v>1742.4476383999995</v>
      </c>
      <c r="D10" s="774"/>
      <c r="E10" s="774"/>
      <c r="F10" s="774"/>
      <c r="G10" s="774"/>
      <c r="H10" s="775"/>
      <c r="I10" s="776"/>
      <c r="J10" s="776"/>
      <c r="K10" s="777"/>
      <c r="L10" s="776"/>
      <c r="M10" s="776"/>
      <c r="N10" s="776"/>
      <c r="O10" s="774"/>
      <c r="P10" s="776"/>
    </row>
    <row r="11" spans="1:18" x14ac:dyDescent="0.2">
      <c r="A11" s="738">
        <v>5</v>
      </c>
      <c r="B11" s="739" t="s">
        <v>1266</v>
      </c>
      <c r="C11" s="773">
        <v>19.116803670000003</v>
      </c>
      <c r="D11" s="774"/>
      <c r="E11" s="774"/>
      <c r="F11" s="774"/>
      <c r="G11" s="774"/>
      <c r="H11" s="775"/>
      <c r="I11" s="776"/>
      <c r="J11" s="776"/>
      <c r="K11" s="777"/>
      <c r="L11" s="776"/>
      <c r="M11" s="776"/>
      <c r="N11" s="776"/>
      <c r="O11" s="774"/>
      <c r="P11" s="776"/>
    </row>
    <row r="12" spans="1:18" x14ac:dyDescent="0.2">
      <c r="A12" s="738">
        <v>6</v>
      </c>
      <c r="B12" s="739" t="s">
        <v>1267</v>
      </c>
      <c r="C12" s="773">
        <v>132.02383110000002</v>
      </c>
      <c r="D12" s="774">
        <v>130.52982148000001</v>
      </c>
      <c r="E12" s="774">
        <v>1.4835843200000001</v>
      </c>
      <c r="F12" s="774"/>
      <c r="G12" s="774"/>
      <c r="H12" s="775">
        <v>2.5498672701915566</v>
      </c>
      <c r="I12" s="776"/>
      <c r="J12" s="776">
        <v>132.01340579999999</v>
      </c>
      <c r="K12" s="777"/>
      <c r="L12" s="776">
        <v>4.5928724800000014</v>
      </c>
      <c r="M12" s="776">
        <v>132.01340580000002</v>
      </c>
      <c r="N12" s="776"/>
      <c r="O12" s="774">
        <v>0.14663289459999984</v>
      </c>
      <c r="P12" s="776">
        <v>0.28635717459999993</v>
      </c>
    </row>
    <row r="13" spans="1:18" x14ac:dyDescent="0.2">
      <c r="A13" s="738">
        <v>7</v>
      </c>
      <c r="B13" s="739" t="s">
        <v>1271</v>
      </c>
      <c r="C13" s="773">
        <v>167.26160654999995</v>
      </c>
      <c r="D13" s="774">
        <v>39.412002100000002</v>
      </c>
      <c r="E13" s="774"/>
      <c r="F13" s="774"/>
      <c r="G13" s="774"/>
      <c r="H13" s="775">
        <v>3.9753424657534251</v>
      </c>
      <c r="I13" s="776"/>
      <c r="J13" s="776">
        <v>39.412002100000002</v>
      </c>
      <c r="K13" s="777"/>
      <c r="L13" s="776"/>
      <c r="M13" s="776">
        <v>39.412002100000002</v>
      </c>
      <c r="N13" s="776"/>
      <c r="O13" s="774"/>
      <c r="P13" s="776">
        <v>4.3909100000000006E-2</v>
      </c>
    </row>
    <row r="14" spans="1:18" x14ac:dyDescent="0.2">
      <c r="A14" s="738">
        <v>8</v>
      </c>
      <c r="B14" s="739" t="s">
        <v>1272</v>
      </c>
      <c r="C14" s="773">
        <v>395.55844444000002</v>
      </c>
      <c r="D14" s="774">
        <v>179.00744113000002</v>
      </c>
      <c r="E14" s="774">
        <v>76.089181769999996</v>
      </c>
      <c r="F14" s="774"/>
      <c r="G14" s="774"/>
      <c r="H14" s="775">
        <v>4.4638535670938246</v>
      </c>
      <c r="I14" s="776"/>
      <c r="J14" s="776">
        <v>255.09662290000003</v>
      </c>
      <c r="K14" s="777"/>
      <c r="L14" s="776"/>
      <c r="M14" s="776">
        <v>255.0966229</v>
      </c>
      <c r="N14" s="776"/>
      <c r="O14" s="774"/>
      <c r="P14" s="776">
        <v>0.20647244570000001</v>
      </c>
    </row>
    <row r="15" spans="1:18" x14ac:dyDescent="0.2">
      <c r="A15" s="738">
        <v>13</v>
      </c>
      <c r="B15" s="739" t="s">
        <v>1344</v>
      </c>
      <c r="C15" s="773">
        <v>0</v>
      </c>
      <c r="D15" s="774"/>
      <c r="E15" s="774"/>
      <c r="F15" s="774"/>
      <c r="G15" s="774"/>
      <c r="H15" s="775"/>
      <c r="I15" s="776"/>
      <c r="J15" s="776"/>
      <c r="K15" s="777"/>
      <c r="L15" s="776"/>
      <c r="M15" s="776"/>
      <c r="N15" s="776"/>
      <c r="O15" s="774"/>
      <c r="P15" s="776"/>
    </row>
    <row r="16" spans="1:18" x14ac:dyDescent="0.2">
      <c r="A16" s="738">
        <v>9</v>
      </c>
      <c r="B16" s="739" t="s">
        <v>1279</v>
      </c>
      <c r="C16" s="773">
        <v>0.37273869999999998</v>
      </c>
      <c r="D16" s="774">
        <v>0.1178927</v>
      </c>
      <c r="E16" s="774">
        <v>0.25484600000000002</v>
      </c>
      <c r="F16" s="774"/>
      <c r="G16" s="774"/>
      <c r="H16" s="775">
        <v>5.1786416651620195</v>
      </c>
      <c r="I16" s="776"/>
      <c r="J16" s="776">
        <v>0.37273869999999998</v>
      </c>
      <c r="K16" s="777"/>
      <c r="L16" s="776">
        <v>0.1178927</v>
      </c>
      <c r="M16" s="776">
        <v>0.37273869999999998</v>
      </c>
      <c r="N16" s="776"/>
      <c r="O16" s="774"/>
      <c r="P16" s="776">
        <v>4.8299999999999998E-4</v>
      </c>
    </row>
    <row r="17" spans="1:16" x14ac:dyDescent="0.2">
      <c r="A17" s="738">
        <v>14</v>
      </c>
      <c r="B17" s="739" t="s">
        <v>1345</v>
      </c>
      <c r="C17" s="773">
        <v>21.66456754</v>
      </c>
      <c r="D17" s="774">
        <v>13.86692393</v>
      </c>
      <c r="E17" s="774"/>
      <c r="F17" s="774"/>
      <c r="G17" s="774"/>
      <c r="H17" s="775">
        <v>2.2955541953024947</v>
      </c>
      <c r="I17" s="776"/>
      <c r="J17" s="776">
        <v>13.86692393</v>
      </c>
      <c r="K17" s="777"/>
      <c r="L17" s="776"/>
      <c r="M17" s="776">
        <v>13.86692393</v>
      </c>
      <c r="N17" s="776"/>
      <c r="O17" s="774"/>
      <c r="P17" s="776">
        <v>1.6972426999999998E-2</v>
      </c>
    </row>
    <row r="18" spans="1:16" x14ac:dyDescent="0.2">
      <c r="A18" s="738">
        <v>15</v>
      </c>
      <c r="B18" s="739" t="s">
        <v>1346</v>
      </c>
      <c r="C18" s="773">
        <v>343.70358708999998</v>
      </c>
      <c r="D18" s="774">
        <v>44.823820640000001</v>
      </c>
      <c r="E18" s="774"/>
      <c r="F18" s="774"/>
      <c r="G18" s="774"/>
      <c r="H18" s="775">
        <v>4.6475446071034758</v>
      </c>
      <c r="I18" s="776"/>
      <c r="J18" s="776">
        <v>44.823820640000001</v>
      </c>
      <c r="K18" s="777"/>
      <c r="L18" s="776"/>
      <c r="M18" s="776">
        <v>44.823820640000001</v>
      </c>
      <c r="N18" s="776"/>
      <c r="O18" s="774"/>
      <c r="P18" s="776">
        <v>0.14147053000000001</v>
      </c>
    </row>
    <row r="19" spans="1:16" x14ac:dyDescent="0.2">
      <c r="A19" s="724">
        <v>10</v>
      </c>
      <c r="B19" s="779" t="s">
        <v>1318</v>
      </c>
      <c r="C19" s="780">
        <v>35398.886394222296</v>
      </c>
      <c r="D19" s="781">
        <v>29.498545907969927</v>
      </c>
      <c r="E19" s="781">
        <v>33.190809728842083</v>
      </c>
      <c r="F19" s="781">
        <v>1033.6936671649833</v>
      </c>
      <c r="G19" s="781">
        <v>6147.3578860445159</v>
      </c>
      <c r="H19" s="781">
        <v>20.314781498884191</v>
      </c>
      <c r="I19" s="781">
        <v>5487.3807804380358</v>
      </c>
      <c r="J19" s="781">
        <v>1446.6486263848319</v>
      </c>
      <c r="K19" s="781">
        <v>309.71150202347474</v>
      </c>
      <c r="L19" s="781">
        <v>187.16336373045439</v>
      </c>
      <c r="M19" s="781">
        <v>90.35087728377583</v>
      </c>
      <c r="N19" s="781">
        <v>4.692400855312691</v>
      </c>
      <c r="O19" s="781">
        <v>0.28687289813594452</v>
      </c>
      <c r="P19" s="781">
        <v>4.3058069698874508</v>
      </c>
    </row>
    <row r="20" spans="1:16" x14ac:dyDescent="0.2">
      <c r="A20" s="13">
        <v>11</v>
      </c>
      <c r="B20" s="21" t="s">
        <v>1319</v>
      </c>
      <c r="C20" s="780">
        <v>4279.9498490299993</v>
      </c>
      <c r="D20" s="778">
        <v>396.34442351934865</v>
      </c>
      <c r="E20" s="778">
        <v>29.127119700780653</v>
      </c>
      <c r="F20" s="778">
        <v>84.668430953279355</v>
      </c>
      <c r="G20" s="778"/>
      <c r="H20" s="778">
        <v>4.6919150194585493</v>
      </c>
      <c r="I20" s="778">
        <v>173.79748618505513</v>
      </c>
      <c r="J20" s="778">
        <v>333.62209774737806</v>
      </c>
      <c r="K20" s="778">
        <v>2.7203902409754055</v>
      </c>
      <c r="L20" s="778">
        <v>116.36203804944516</v>
      </c>
      <c r="M20" s="778">
        <v>3.8242842564851021</v>
      </c>
      <c r="N20" s="778">
        <v>0.40208392488291811</v>
      </c>
      <c r="O20" s="778">
        <v>0.10307523338313063</v>
      </c>
      <c r="P20" s="778">
        <v>0.23316447998752601</v>
      </c>
    </row>
    <row r="21" spans="1:16" x14ac:dyDescent="0.2">
      <c r="A21" s="738">
        <v>12</v>
      </c>
      <c r="B21" s="739" t="s">
        <v>1320</v>
      </c>
      <c r="C21" s="760"/>
      <c r="D21" s="778"/>
      <c r="E21" s="778"/>
      <c r="F21" s="778"/>
      <c r="G21" s="778"/>
      <c r="H21" s="778"/>
      <c r="I21" s="778"/>
      <c r="J21" s="778"/>
      <c r="K21" s="778"/>
      <c r="L21" s="778"/>
      <c r="M21" s="778"/>
      <c r="N21" s="778"/>
      <c r="O21" s="778"/>
      <c r="P21" s="778"/>
    </row>
  </sheetData>
  <mergeCells count="10">
    <mergeCell ref="D5:H5"/>
    <mergeCell ref="I5:I6"/>
    <mergeCell ref="J5:J6"/>
    <mergeCell ref="B3:B6"/>
    <mergeCell ref="C3:P3"/>
    <mergeCell ref="D4:P4"/>
    <mergeCell ref="K5:K6"/>
    <mergeCell ref="L5:L6"/>
    <mergeCell ref="M5:M6"/>
    <mergeCell ref="N5:P5"/>
  </mergeCells>
  <hyperlinks>
    <hyperlink ref="R1" location="Index!A1" display="Index" xr:uid="{AA77B91E-1382-474B-BDF0-1AD1179371CA}"/>
  </hyperlink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BF2661-381C-48A3-B363-3972209C6E94}">
  <dimension ref="A1:R22"/>
  <sheetViews>
    <sheetView zoomScale="85" zoomScaleNormal="85" workbookViewId="0">
      <selection activeCell="O58" sqref="O58"/>
    </sheetView>
  </sheetViews>
  <sheetFormatPr defaultColWidth="8.85546875" defaultRowHeight="11.25" x14ac:dyDescent="0.2"/>
  <cols>
    <col min="1" max="1" width="3" style="377" bestFit="1" customWidth="1"/>
    <col min="2" max="2" width="52.7109375" style="377" bestFit="1" customWidth="1"/>
    <col min="3" max="3" width="8.85546875" style="377"/>
    <col min="4" max="4" width="16.42578125" style="377" bestFit="1" customWidth="1"/>
    <col min="5" max="10" width="16" style="377" customWidth="1"/>
    <col min="11" max="11" width="17.5703125" style="377" customWidth="1"/>
    <col min="12" max="12" width="14.140625" style="377" bestFit="1" customWidth="1"/>
    <col min="13" max="13" width="12" style="377" customWidth="1"/>
    <col min="14" max="14" width="8.85546875" style="377"/>
    <col min="15" max="15" width="13.5703125" style="377" bestFit="1" customWidth="1"/>
    <col min="16" max="16" width="13" style="377" bestFit="1" customWidth="1"/>
    <col min="17" max="16384" width="8.85546875" style="377"/>
  </cols>
  <sheetData>
    <row r="1" spans="1:18" x14ac:dyDescent="0.2">
      <c r="A1" s="384" t="s">
        <v>1310</v>
      </c>
      <c r="B1" s="384"/>
      <c r="C1" s="634"/>
      <c r="D1" s="384"/>
      <c r="E1" s="384"/>
      <c r="F1" s="634"/>
      <c r="G1" s="384"/>
      <c r="H1" s="384"/>
      <c r="I1" s="634"/>
      <c r="J1" s="384"/>
      <c r="K1" s="384"/>
      <c r="L1" s="634"/>
      <c r="M1" s="384"/>
      <c r="N1" s="384"/>
      <c r="O1" s="634"/>
      <c r="P1" s="384"/>
      <c r="R1" s="634" t="s">
        <v>675</v>
      </c>
    </row>
    <row r="2" spans="1:18" x14ac:dyDescent="0.2">
      <c r="B2" s="572" t="s">
        <v>910</v>
      </c>
      <c r="C2" s="573" t="s">
        <v>911</v>
      </c>
      <c r="D2" s="573" t="s">
        <v>912</v>
      </c>
      <c r="E2" s="573" t="s">
        <v>913</v>
      </c>
      <c r="F2" s="573" t="s">
        <v>914</v>
      </c>
      <c r="G2" s="573" t="s">
        <v>924</v>
      </c>
      <c r="H2" s="573" t="s">
        <v>925</v>
      </c>
      <c r="I2" s="573" t="s">
        <v>926</v>
      </c>
      <c r="J2" s="573" t="s">
        <v>1205</v>
      </c>
      <c r="K2" s="573" t="s">
        <v>1206</v>
      </c>
      <c r="L2" s="573" t="s">
        <v>1207</v>
      </c>
      <c r="M2" s="55" t="s">
        <v>1208</v>
      </c>
      <c r="N2" s="55" t="s">
        <v>1209</v>
      </c>
      <c r="O2" s="55" t="s">
        <v>1210</v>
      </c>
      <c r="P2" s="55" t="s">
        <v>1311</v>
      </c>
    </row>
    <row r="3" spans="1:18" x14ac:dyDescent="0.2">
      <c r="B3" s="881" t="s">
        <v>762</v>
      </c>
      <c r="C3" s="1024" t="s">
        <v>1213</v>
      </c>
      <c r="D3" s="1025"/>
      <c r="E3" s="1025"/>
      <c r="F3" s="1025"/>
      <c r="G3" s="1025"/>
      <c r="H3" s="1025"/>
      <c r="I3" s="1025"/>
      <c r="J3" s="1025"/>
      <c r="K3" s="1025"/>
      <c r="L3" s="1025"/>
      <c r="M3" s="1025"/>
      <c r="N3" s="1025"/>
      <c r="O3" s="1025"/>
      <c r="P3" s="1026"/>
    </row>
    <row r="4" spans="1:18" x14ac:dyDescent="0.2">
      <c r="B4" s="882"/>
      <c r="C4" s="574"/>
      <c r="D4" s="868" t="s">
        <v>1312</v>
      </c>
      <c r="E4" s="872"/>
      <c r="F4" s="872"/>
      <c r="G4" s="872"/>
      <c r="H4" s="872"/>
      <c r="I4" s="872"/>
      <c r="J4" s="872"/>
      <c r="K4" s="872"/>
      <c r="L4" s="872"/>
      <c r="M4" s="872"/>
      <c r="N4" s="872"/>
      <c r="O4" s="872"/>
      <c r="P4" s="869"/>
    </row>
    <row r="5" spans="1:18" x14ac:dyDescent="0.2">
      <c r="B5" s="882"/>
      <c r="C5" s="574"/>
      <c r="D5" s="868" t="s">
        <v>1313</v>
      </c>
      <c r="E5" s="872"/>
      <c r="F5" s="872"/>
      <c r="G5" s="872"/>
      <c r="H5" s="869"/>
      <c r="I5" s="1027" t="s">
        <v>1314</v>
      </c>
      <c r="J5" s="1027" t="s">
        <v>1315</v>
      </c>
      <c r="K5" s="886" t="s">
        <v>1316</v>
      </c>
      <c r="L5" s="881" t="s">
        <v>1226</v>
      </c>
      <c r="M5" s="881" t="s">
        <v>1225</v>
      </c>
      <c r="N5" s="1029" t="s">
        <v>283</v>
      </c>
      <c r="O5" s="1030"/>
      <c r="P5" s="1031"/>
    </row>
    <row r="6" spans="1:18" ht="33.75" x14ac:dyDescent="0.2">
      <c r="B6" s="883"/>
      <c r="C6" s="574"/>
      <c r="D6" s="673" t="s">
        <v>1217</v>
      </c>
      <c r="E6" s="673" t="s">
        <v>1218</v>
      </c>
      <c r="F6" s="673" t="s">
        <v>1219</v>
      </c>
      <c r="G6" s="673" t="s">
        <v>1220</v>
      </c>
      <c r="H6" s="541" t="s">
        <v>1221</v>
      </c>
      <c r="I6" s="1028"/>
      <c r="J6" s="1028"/>
      <c r="K6" s="817"/>
      <c r="L6" s="883"/>
      <c r="M6" s="883"/>
      <c r="N6" s="575"/>
      <c r="O6" s="675" t="s">
        <v>1317</v>
      </c>
      <c r="P6" s="675" t="s">
        <v>1225</v>
      </c>
    </row>
    <row r="7" spans="1:18" x14ac:dyDescent="0.2">
      <c r="A7" s="738">
        <v>1</v>
      </c>
      <c r="B7" s="739" t="s">
        <v>1229</v>
      </c>
      <c r="C7" s="740">
        <v>3.6855999999999998E-3</v>
      </c>
      <c r="D7" s="774"/>
      <c r="E7" s="774"/>
      <c r="F7" s="774"/>
      <c r="G7" s="774"/>
      <c r="H7" s="775"/>
      <c r="I7" s="776"/>
      <c r="J7" s="776"/>
      <c r="K7" s="776"/>
      <c r="L7" s="776"/>
      <c r="M7" s="776"/>
      <c r="N7" s="776"/>
      <c r="O7" s="774"/>
      <c r="P7" s="776"/>
    </row>
    <row r="8" spans="1:18" x14ac:dyDescent="0.2">
      <c r="A8" s="738">
        <v>2</v>
      </c>
      <c r="B8" s="739" t="s">
        <v>1230</v>
      </c>
      <c r="C8" s="740">
        <v>0</v>
      </c>
      <c r="D8" s="774"/>
      <c r="E8" s="774"/>
      <c r="F8" s="774"/>
      <c r="G8" s="774"/>
      <c r="H8" s="775"/>
      <c r="I8" s="776"/>
      <c r="J8" s="776"/>
      <c r="K8" s="776"/>
      <c r="L8" s="776"/>
      <c r="M8" s="776"/>
      <c r="N8" s="776"/>
      <c r="O8" s="774"/>
      <c r="P8" s="776"/>
    </row>
    <row r="9" spans="1:18" x14ac:dyDescent="0.2">
      <c r="A9" s="738">
        <v>3</v>
      </c>
      <c r="B9" s="739" t="s">
        <v>1236</v>
      </c>
      <c r="C9" s="740">
        <v>356.31789380999987</v>
      </c>
      <c r="D9" s="774">
        <v>24.67990288</v>
      </c>
      <c r="E9" s="774"/>
      <c r="F9" s="774"/>
      <c r="G9" s="774"/>
      <c r="H9" s="775">
        <v>8.3380391547126384E-2</v>
      </c>
      <c r="I9" s="776">
        <v>2.1225000000000001E-4</v>
      </c>
      <c r="J9" s="776">
        <v>24.67969063</v>
      </c>
      <c r="K9" s="776"/>
      <c r="L9" s="776">
        <v>5.3424162500000003</v>
      </c>
      <c r="M9" s="776"/>
      <c r="N9" s="776">
        <v>1.8367246900000002E-2</v>
      </c>
      <c r="O9" s="774">
        <v>1.2805204199999998E-2</v>
      </c>
      <c r="P9" s="776"/>
    </row>
    <row r="10" spans="1:18" x14ac:dyDescent="0.2">
      <c r="A10" s="738">
        <v>4</v>
      </c>
      <c r="B10" s="739" t="s">
        <v>1261</v>
      </c>
      <c r="C10" s="740">
        <v>668.93185014000005</v>
      </c>
      <c r="D10" s="774"/>
      <c r="E10" s="774"/>
      <c r="F10" s="774"/>
      <c r="G10" s="774"/>
      <c r="H10" s="775"/>
      <c r="I10" s="776"/>
      <c r="J10" s="776"/>
      <c r="K10" s="776"/>
      <c r="L10" s="776"/>
      <c r="M10" s="776"/>
      <c r="N10" s="776"/>
      <c r="O10" s="774"/>
      <c r="P10" s="776"/>
    </row>
    <row r="11" spans="1:18" x14ac:dyDescent="0.2">
      <c r="A11" s="738">
        <v>5</v>
      </c>
      <c r="B11" s="739" t="s">
        <v>1266</v>
      </c>
      <c r="C11" s="740">
        <v>122.35710021999999</v>
      </c>
      <c r="D11" s="774"/>
      <c r="E11" s="774"/>
      <c r="F11" s="774"/>
      <c r="G11" s="774"/>
      <c r="H11" s="775"/>
      <c r="I11" s="776"/>
      <c r="J11" s="776"/>
      <c r="K11" s="776"/>
      <c r="L11" s="776"/>
      <c r="M11" s="776"/>
      <c r="N11" s="776"/>
      <c r="O11" s="774"/>
      <c r="P11" s="776"/>
    </row>
    <row r="12" spans="1:18" x14ac:dyDescent="0.2">
      <c r="A12" s="738">
        <v>6</v>
      </c>
      <c r="B12" s="739" t="s">
        <v>1267</v>
      </c>
      <c r="C12" s="740">
        <v>331.37506930000001</v>
      </c>
      <c r="D12" s="774">
        <v>331.37506929999995</v>
      </c>
      <c r="E12" s="774"/>
      <c r="F12" s="774"/>
      <c r="G12" s="774"/>
      <c r="H12" s="775">
        <v>0.82217887439766724</v>
      </c>
      <c r="I12" s="776"/>
      <c r="J12" s="776">
        <v>331.37506930000001</v>
      </c>
      <c r="K12" s="776"/>
      <c r="L12" s="776">
        <v>12.16509776</v>
      </c>
      <c r="M12" s="776"/>
      <c r="N12" s="776">
        <v>9.5027058200000014E-2</v>
      </c>
      <c r="O12" s="774">
        <v>2.3412510000000001E-2</v>
      </c>
      <c r="P12" s="776"/>
    </row>
    <row r="13" spans="1:18" x14ac:dyDescent="0.2">
      <c r="A13" s="738">
        <v>7</v>
      </c>
      <c r="B13" s="739" t="s">
        <v>1271</v>
      </c>
      <c r="C13" s="740">
        <v>363.05471992000003</v>
      </c>
      <c r="D13" s="774">
        <v>6.0982253099999992</v>
      </c>
      <c r="E13" s="774"/>
      <c r="F13" s="774"/>
      <c r="G13" s="774"/>
      <c r="H13" s="775">
        <v>1.6665044048098272</v>
      </c>
      <c r="I13" s="776">
        <v>6.3299999999999999E-4</v>
      </c>
      <c r="J13" s="776">
        <v>6.0975923099999996</v>
      </c>
      <c r="K13" s="776"/>
      <c r="L13" s="776">
        <v>6.0975720000000004</v>
      </c>
      <c r="M13" s="776"/>
      <c r="N13" s="776">
        <v>0.16886173649999997</v>
      </c>
      <c r="O13" s="774">
        <v>0.1677222354</v>
      </c>
      <c r="P13" s="776"/>
    </row>
    <row r="14" spans="1:18" x14ac:dyDescent="0.2">
      <c r="A14" s="738">
        <v>8</v>
      </c>
      <c r="B14" s="739" t="s">
        <v>1272</v>
      </c>
      <c r="C14" s="740">
        <v>642.74831488999996</v>
      </c>
      <c r="D14" s="774">
        <v>88.496320749999995</v>
      </c>
      <c r="E14" s="774">
        <v>14.189399999999999</v>
      </c>
      <c r="F14" s="774"/>
      <c r="G14" s="774"/>
      <c r="H14" s="775">
        <v>2.0954282833835793</v>
      </c>
      <c r="I14" s="776"/>
      <c r="J14" s="776">
        <v>102.68572075</v>
      </c>
      <c r="K14" s="776"/>
      <c r="L14" s="776"/>
      <c r="M14" s="776">
        <v>46.682153340000006</v>
      </c>
      <c r="N14" s="776">
        <v>28.494833052800001</v>
      </c>
      <c r="O14" s="774"/>
      <c r="P14" s="776">
        <v>28.432278749999998</v>
      </c>
    </row>
    <row r="15" spans="1:18" x14ac:dyDescent="0.2">
      <c r="A15" s="738">
        <v>13</v>
      </c>
      <c r="B15" s="739" t="s">
        <v>1344</v>
      </c>
      <c r="C15" s="740">
        <v>60.422897420000012</v>
      </c>
      <c r="D15" s="774">
        <v>60.422897420000012</v>
      </c>
      <c r="E15" s="774"/>
      <c r="F15" s="774"/>
      <c r="G15" s="774"/>
      <c r="H15" s="775">
        <v>2.1259353308955768</v>
      </c>
      <c r="I15" s="776"/>
      <c r="J15" s="776">
        <v>60.422897420000005</v>
      </c>
      <c r="K15" s="776"/>
      <c r="L15" s="776">
        <v>60.422897420000012</v>
      </c>
      <c r="M15" s="776"/>
      <c r="N15" s="776">
        <v>0.36154057790000005</v>
      </c>
      <c r="O15" s="774">
        <v>0.36154057790000005</v>
      </c>
      <c r="P15" s="776"/>
    </row>
    <row r="16" spans="1:18" x14ac:dyDescent="0.2">
      <c r="A16" s="738">
        <v>9</v>
      </c>
      <c r="B16" s="739" t="s">
        <v>1279</v>
      </c>
      <c r="C16" s="740">
        <v>0.89880756000000006</v>
      </c>
      <c r="D16" s="774">
        <v>0.89880756000000006</v>
      </c>
      <c r="E16" s="774"/>
      <c r="F16" s="774"/>
      <c r="G16" s="774"/>
      <c r="H16" s="775">
        <v>3.4287220904105435</v>
      </c>
      <c r="I16" s="776"/>
      <c r="J16" s="776">
        <v>0.89880756000000006</v>
      </c>
      <c r="K16" s="776"/>
      <c r="L16" s="776"/>
      <c r="M16" s="776"/>
      <c r="N16" s="776">
        <v>3.299E-4</v>
      </c>
      <c r="O16" s="774"/>
      <c r="P16" s="776"/>
    </row>
    <row r="17" spans="1:16" x14ac:dyDescent="0.2">
      <c r="A17" s="738">
        <v>14</v>
      </c>
      <c r="B17" s="739" t="s">
        <v>1345</v>
      </c>
      <c r="C17" s="740">
        <v>2.9581500000000001E-3</v>
      </c>
      <c r="D17" s="774"/>
      <c r="E17" s="774"/>
      <c r="F17" s="774"/>
      <c r="G17" s="774"/>
      <c r="H17" s="775"/>
      <c r="I17" s="776"/>
      <c r="J17" s="776"/>
      <c r="K17" s="776"/>
      <c r="L17" s="776"/>
      <c r="M17" s="776"/>
      <c r="N17" s="776"/>
      <c r="O17" s="774"/>
      <c r="P17" s="776"/>
    </row>
    <row r="18" spans="1:16" x14ac:dyDescent="0.2">
      <c r="A18" s="738">
        <v>15</v>
      </c>
      <c r="B18" s="739" t="s">
        <v>1346</v>
      </c>
      <c r="C18" s="740">
        <v>108.27227756999999</v>
      </c>
      <c r="D18" s="774">
        <v>5.2734088000000003</v>
      </c>
      <c r="E18" s="774"/>
      <c r="F18" s="774"/>
      <c r="G18" s="774"/>
      <c r="H18" s="775">
        <v>1.065030809193825</v>
      </c>
      <c r="I18" s="776"/>
      <c r="J18" s="776">
        <v>5.2734088000000003</v>
      </c>
      <c r="K18" s="776"/>
      <c r="L18" s="776"/>
      <c r="M18" s="776">
        <v>5.2734088000000003</v>
      </c>
      <c r="N18" s="776">
        <v>5.40515437</v>
      </c>
      <c r="O18" s="774"/>
      <c r="P18" s="776">
        <v>5.4051537300000003</v>
      </c>
    </row>
    <row r="19" spans="1:16" x14ac:dyDescent="0.2">
      <c r="A19" s="738">
        <v>16</v>
      </c>
      <c r="B19" s="739" t="s">
        <v>1347</v>
      </c>
      <c r="C19" s="740">
        <v>2.8969282500000002</v>
      </c>
      <c r="D19" s="774">
        <v>2.8969282500000002</v>
      </c>
      <c r="E19" s="774"/>
      <c r="F19" s="774"/>
      <c r="G19" s="774"/>
      <c r="H19" s="775">
        <v>3.7095890410958905</v>
      </c>
      <c r="I19" s="776"/>
      <c r="J19" s="776">
        <v>2.8969282500000002</v>
      </c>
      <c r="K19" s="776"/>
      <c r="L19" s="776">
        <v>2.8969282500000002</v>
      </c>
      <c r="M19" s="776"/>
      <c r="N19" s="776">
        <v>0.46934642330000004</v>
      </c>
      <c r="O19" s="774">
        <v>0.46934642330000004</v>
      </c>
      <c r="P19" s="776"/>
    </row>
    <row r="20" spans="1:16" x14ac:dyDescent="0.2">
      <c r="A20" s="724">
        <v>10</v>
      </c>
      <c r="B20" s="779" t="s">
        <v>1318</v>
      </c>
      <c r="C20" s="780">
        <v>18944.600327470002</v>
      </c>
      <c r="D20" s="781">
        <v>46.264522826824425</v>
      </c>
      <c r="E20" s="781">
        <v>207.5276854312344</v>
      </c>
      <c r="F20" s="781">
        <v>1176.8735985810904</v>
      </c>
      <c r="G20" s="781">
        <v>3519.0848779222051</v>
      </c>
      <c r="H20" s="781">
        <v>24.554444118332746</v>
      </c>
      <c r="I20" s="781">
        <v>3765.4259282500602</v>
      </c>
      <c r="J20" s="781">
        <v>384.61210417705473</v>
      </c>
      <c r="K20" s="781">
        <v>799.71265233423594</v>
      </c>
      <c r="L20" s="781">
        <v>74.37116404718266</v>
      </c>
      <c r="M20" s="781">
        <v>22.179594298803725</v>
      </c>
      <c r="N20" s="781">
        <v>9.8686767974976934</v>
      </c>
      <c r="O20" s="781">
        <v>2.6529007059966956</v>
      </c>
      <c r="P20" s="781">
        <v>6.4687457008897917</v>
      </c>
    </row>
    <row r="21" spans="1:16" x14ac:dyDescent="0.2">
      <c r="A21" s="13">
        <v>11</v>
      </c>
      <c r="B21" s="21" t="s">
        <v>1319</v>
      </c>
      <c r="C21" s="780">
        <v>4116.8233361453904</v>
      </c>
      <c r="D21" s="778">
        <v>244.06675360496175</v>
      </c>
      <c r="E21" s="778">
        <v>24.862073166617371</v>
      </c>
      <c r="F21" s="778">
        <v>194.55720251704889</v>
      </c>
      <c r="G21" s="778">
        <v>592.72731008017377</v>
      </c>
      <c r="H21" s="778">
        <v>19.737489478029303</v>
      </c>
      <c r="I21" s="778">
        <v>631.83271619510754</v>
      </c>
      <c r="J21" s="778">
        <v>230.19141798146296</v>
      </c>
      <c r="K21" s="778">
        <v>194.18920519223158</v>
      </c>
      <c r="L21" s="778">
        <v>141.1862121429628</v>
      </c>
      <c r="M21" s="778">
        <v>1.6566448547192461</v>
      </c>
      <c r="N21" s="778">
        <v>0.91463830170565019</v>
      </c>
      <c r="O21" s="778">
        <v>0.33614346626045871</v>
      </c>
      <c r="P21" s="778">
        <v>0.41570972383881633</v>
      </c>
    </row>
    <row r="22" spans="1:16" x14ac:dyDescent="0.2">
      <c r="A22" s="738">
        <v>12</v>
      </c>
      <c r="B22" s="739" t="s">
        <v>1320</v>
      </c>
      <c r="C22" s="760"/>
      <c r="D22" s="778"/>
      <c r="E22" s="778"/>
      <c r="F22" s="778"/>
      <c r="G22" s="778"/>
      <c r="H22" s="778"/>
      <c r="I22" s="778"/>
      <c r="J22" s="778"/>
      <c r="K22" s="778"/>
      <c r="L22" s="778"/>
      <c r="M22" s="778"/>
      <c r="N22" s="778"/>
      <c r="O22" s="778"/>
      <c r="P22" s="778"/>
    </row>
  </sheetData>
  <mergeCells count="10">
    <mergeCell ref="B3:B6"/>
    <mergeCell ref="C3:P3"/>
    <mergeCell ref="D4:P4"/>
    <mergeCell ref="K5:K6"/>
    <mergeCell ref="L5:L6"/>
    <mergeCell ref="M5:M6"/>
    <mergeCell ref="N5:P5"/>
    <mergeCell ref="D5:H5"/>
    <mergeCell ref="I5:I6"/>
    <mergeCell ref="J5:J6"/>
  </mergeCells>
  <hyperlinks>
    <hyperlink ref="R1" location="Index!A1" display="Index" xr:uid="{D234A05B-DF29-47D8-86F5-014D4A2F069F}"/>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pageSetUpPr fitToPage="1"/>
  </sheetPr>
  <dimension ref="A1:G37"/>
  <sheetViews>
    <sheetView showGridLines="0" zoomScale="85" zoomScaleNormal="85" zoomScalePageLayoutView="90" workbookViewId="0"/>
  </sheetViews>
  <sheetFormatPr defaultColWidth="9" defaultRowHeight="11.25" x14ac:dyDescent="0.2"/>
  <cols>
    <col min="1" max="1" width="3.5703125" style="365" customWidth="1"/>
    <col min="2" max="2" width="59.140625" style="365" customWidth="1"/>
    <col min="3" max="5" width="16.5703125" style="365" customWidth="1"/>
    <col min="6" max="16384" width="9" style="5"/>
  </cols>
  <sheetData>
    <row r="1" spans="1:7" x14ac:dyDescent="0.2">
      <c r="A1" s="364" t="s">
        <v>97</v>
      </c>
      <c r="B1" s="364"/>
      <c r="C1" s="364"/>
      <c r="D1" s="364"/>
      <c r="E1" s="364"/>
      <c r="G1" s="1" t="s">
        <v>675</v>
      </c>
    </row>
    <row r="2" spans="1:7" ht="36" customHeight="1" x14ac:dyDescent="0.2">
      <c r="B2" s="367"/>
      <c r="C2" s="671" t="s">
        <v>222</v>
      </c>
      <c r="D2" s="671" t="s">
        <v>222</v>
      </c>
      <c r="E2" s="678" t="s">
        <v>221</v>
      </c>
    </row>
    <row r="3" spans="1:7" x14ac:dyDescent="0.2">
      <c r="B3" s="367"/>
      <c r="C3" s="679">
        <v>2022</v>
      </c>
      <c r="D3" s="494">
        <v>2021</v>
      </c>
      <c r="E3" s="670"/>
    </row>
    <row r="4" spans="1:7" x14ac:dyDescent="0.2">
      <c r="A4" s="818" t="s">
        <v>755</v>
      </c>
      <c r="B4" s="819"/>
      <c r="C4" s="820"/>
      <c r="D4" s="820"/>
      <c r="E4" s="821"/>
    </row>
    <row r="5" spans="1:7" s="84" customFormat="1" x14ac:dyDescent="0.2">
      <c r="A5" s="21">
        <v>1</v>
      </c>
      <c r="B5" s="366" t="s">
        <v>827</v>
      </c>
      <c r="C5" s="178">
        <v>87614.290999999997</v>
      </c>
      <c r="D5" s="178">
        <v>106520.088</v>
      </c>
      <c r="E5" s="652"/>
    </row>
    <row r="6" spans="1:7" s="84" customFormat="1" x14ac:dyDescent="0.2">
      <c r="A6" s="21">
        <v>2</v>
      </c>
      <c r="B6" s="366" t="s">
        <v>828</v>
      </c>
      <c r="C6" s="178">
        <v>35103.093000000001</v>
      </c>
      <c r="D6" s="178">
        <v>23591.004000000001</v>
      </c>
      <c r="E6" s="652"/>
    </row>
    <row r="7" spans="1:7" s="84" customFormat="1" x14ac:dyDescent="0.2">
      <c r="A7" s="21">
        <v>3</v>
      </c>
      <c r="B7" s="366" t="s">
        <v>836</v>
      </c>
      <c r="C7" s="178">
        <v>113769.83199999999</v>
      </c>
      <c r="D7" s="178">
        <v>101964.341</v>
      </c>
      <c r="E7" s="652"/>
    </row>
    <row r="8" spans="1:7" s="84" customFormat="1" x14ac:dyDescent="0.2">
      <c r="A8" s="21">
        <v>4</v>
      </c>
      <c r="B8" s="366" t="s">
        <v>837</v>
      </c>
      <c r="C8" s="178">
        <v>31625.295999999998</v>
      </c>
      <c r="D8" s="178">
        <v>30635.162</v>
      </c>
      <c r="E8" s="652"/>
    </row>
    <row r="9" spans="1:7" s="84" customFormat="1" x14ac:dyDescent="0.2">
      <c r="A9" s="21">
        <v>5</v>
      </c>
      <c r="B9" s="366" t="s">
        <v>829</v>
      </c>
      <c r="C9" s="178">
        <v>48160.023999999998</v>
      </c>
      <c r="D9" s="178">
        <v>48318.627</v>
      </c>
      <c r="E9" s="652"/>
    </row>
    <row r="10" spans="1:7" s="84" customFormat="1" x14ac:dyDescent="0.2">
      <c r="A10" s="21">
        <v>6</v>
      </c>
      <c r="B10" s="366" t="s">
        <v>838</v>
      </c>
      <c r="C10" s="178">
        <v>635557.31099999999</v>
      </c>
      <c r="D10" s="178">
        <v>627549.79500000004</v>
      </c>
      <c r="E10" s="652"/>
    </row>
    <row r="11" spans="1:7" s="84" customFormat="1" x14ac:dyDescent="0.2">
      <c r="A11" s="21">
        <v>7</v>
      </c>
      <c r="B11" s="366" t="s">
        <v>839</v>
      </c>
      <c r="C11" s="178">
        <v>1499.998</v>
      </c>
      <c r="D11" s="178">
        <v>1587.4929999999999</v>
      </c>
      <c r="E11" s="652"/>
    </row>
    <row r="12" spans="1:7" s="84" customFormat="1" x14ac:dyDescent="0.2">
      <c r="A12" s="21">
        <v>8</v>
      </c>
      <c r="B12" s="366" t="s">
        <v>830</v>
      </c>
      <c r="C12" s="178">
        <v>2445.759</v>
      </c>
      <c r="D12" s="178">
        <v>2515.1610000000001</v>
      </c>
      <c r="E12" s="652"/>
    </row>
    <row r="13" spans="1:7" s="84" customFormat="1" x14ac:dyDescent="0.2">
      <c r="A13" s="21">
        <v>9</v>
      </c>
      <c r="B13" s="366" t="s">
        <v>786</v>
      </c>
      <c r="C13" s="178">
        <v>1101.606</v>
      </c>
      <c r="D13" s="178">
        <v>1155.5530000000001</v>
      </c>
      <c r="E13" s="652" t="s">
        <v>824</v>
      </c>
    </row>
    <row r="14" spans="1:7" s="84" customFormat="1" x14ac:dyDescent="0.2">
      <c r="A14" s="21">
        <v>10</v>
      </c>
      <c r="B14" s="366" t="s">
        <v>831</v>
      </c>
      <c r="C14" s="178">
        <v>348.673</v>
      </c>
      <c r="D14" s="178">
        <v>532.67499999999995</v>
      </c>
      <c r="E14" s="652"/>
    </row>
    <row r="15" spans="1:7" s="84" customFormat="1" x14ac:dyDescent="0.2">
      <c r="A15" s="21">
        <v>11</v>
      </c>
      <c r="B15" s="366" t="s">
        <v>787</v>
      </c>
      <c r="C15" s="178">
        <v>1795.5650000000001</v>
      </c>
      <c r="D15" s="178">
        <v>956.822</v>
      </c>
      <c r="E15" s="652" t="s">
        <v>825</v>
      </c>
    </row>
    <row r="16" spans="1:7" s="84" customFormat="1" x14ac:dyDescent="0.2">
      <c r="A16" s="21">
        <v>12</v>
      </c>
      <c r="B16" s="366" t="s">
        <v>832</v>
      </c>
      <c r="C16" s="178">
        <v>8839.348</v>
      </c>
      <c r="D16" s="178">
        <v>5990.5950000000003</v>
      </c>
      <c r="E16" s="652"/>
    </row>
    <row r="17" spans="1:5" s="84" customFormat="1" x14ac:dyDescent="0.2">
      <c r="A17" s="21">
        <v>13</v>
      </c>
      <c r="B17" s="366" t="s">
        <v>840</v>
      </c>
      <c r="C17" s="178"/>
      <c r="D17" s="178"/>
      <c r="E17" s="652"/>
    </row>
    <row r="18" spans="1:5" x14ac:dyDescent="0.2">
      <c r="A18" s="365">
        <v>14</v>
      </c>
      <c r="B18" s="369" t="s">
        <v>220</v>
      </c>
      <c r="C18" s="302">
        <v>967860.79599999986</v>
      </c>
      <c r="D18" s="302">
        <v>951317.31599999999</v>
      </c>
      <c r="E18" s="652"/>
    </row>
    <row r="19" spans="1:5" x14ac:dyDescent="0.2">
      <c r="A19" s="818" t="s">
        <v>756</v>
      </c>
      <c r="B19" s="819"/>
      <c r="C19" s="819"/>
      <c r="D19" s="819"/>
      <c r="E19" s="822"/>
    </row>
    <row r="20" spans="1:5" x14ac:dyDescent="0.2">
      <c r="A20" s="21">
        <v>15</v>
      </c>
      <c r="B20" s="366" t="s">
        <v>849</v>
      </c>
      <c r="C20" s="178">
        <v>56632.017</v>
      </c>
      <c r="D20" s="178">
        <v>85091.56</v>
      </c>
      <c r="E20" s="652"/>
    </row>
    <row r="21" spans="1:5" s="84" customFormat="1" x14ac:dyDescent="0.2">
      <c r="A21" s="21">
        <v>16</v>
      </c>
      <c r="B21" s="366" t="s">
        <v>833</v>
      </c>
      <c r="C21" s="178">
        <v>686341.28</v>
      </c>
      <c r="D21" s="178">
        <v>657830.88100000005</v>
      </c>
      <c r="E21" s="652"/>
    </row>
    <row r="22" spans="1:5" s="84" customFormat="1" x14ac:dyDescent="0.2">
      <c r="A22" s="21">
        <v>17</v>
      </c>
      <c r="B22" s="366" t="s">
        <v>845</v>
      </c>
      <c r="C22" s="178">
        <v>93018.612999999998</v>
      </c>
      <c r="D22" s="178">
        <v>71041.506999999998</v>
      </c>
      <c r="E22" s="652"/>
    </row>
    <row r="23" spans="1:5" s="84" customFormat="1" x14ac:dyDescent="0.2">
      <c r="A23" s="21">
        <v>18</v>
      </c>
      <c r="B23" s="366" t="s">
        <v>834</v>
      </c>
      <c r="C23" s="178">
        <v>323.55700000000002</v>
      </c>
      <c r="D23" s="178">
        <v>270.63499999999999</v>
      </c>
      <c r="E23" s="652"/>
    </row>
    <row r="24" spans="1:5" s="84" customFormat="1" x14ac:dyDescent="0.2">
      <c r="A24" s="21">
        <v>19</v>
      </c>
      <c r="B24" s="366" t="s">
        <v>788</v>
      </c>
      <c r="C24" s="178">
        <v>256.904</v>
      </c>
      <c r="D24" s="178">
        <v>602.54700000000003</v>
      </c>
      <c r="E24" s="652"/>
    </row>
    <row r="25" spans="1:5" s="84" customFormat="1" x14ac:dyDescent="0.2">
      <c r="A25" s="21">
        <v>20</v>
      </c>
      <c r="B25" s="366" t="s">
        <v>835</v>
      </c>
      <c r="C25" s="178">
        <v>1030.1569999999999</v>
      </c>
      <c r="D25" s="178">
        <v>973.44799999999998</v>
      </c>
      <c r="E25" s="652"/>
    </row>
    <row r="26" spans="1:5" s="84" customFormat="1" x14ac:dyDescent="0.2">
      <c r="A26" s="21">
        <v>21</v>
      </c>
      <c r="B26" s="366" t="s">
        <v>812</v>
      </c>
      <c r="C26" s="178">
        <v>13344.094999999999</v>
      </c>
      <c r="D26" s="178">
        <v>12694.653</v>
      </c>
      <c r="E26" s="652"/>
    </row>
    <row r="27" spans="1:5" s="84" customFormat="1" x14ac:dyDescent="0.2">
      <c r="A27" s="21">
        <v>22</v>
      </c>
      <c r="B27" s="366" t="s">
        <v>846</v>
      </c>
      <c r="C27" s="178"/>
      <c r="D27" s="178"/>
      <c r="E27" s="652"/>
    </row>
    <row r="28" spans="1:5" s="84" customFormat="1" x14ac:dyDescent="0.2">
      <c r="A28" s="21">
        <v>23</v>
      </c>
      <c r="B28" s="366" t="s">
        <v>847</v>
      </c>
      <c r="C28" s="178">
        <v>58075.222000000002</v>
      </c>
      <c r="D28" s="178">
        <v>57443.474000000002</v>
      </c>
      <c r="E28" s="652"/>
    </row>
    <row r="29" spans="1:5" x14ac:dyDescent="0.2">
      <c r="A29" s="21">
        <v>24</v>
      </c>
      <c r="B29" s="366" t="s">
        <v>848</v>
      </c>
      <c r="C29" s="178">
        <v>15789.201999999999</v>
      </c>
      <c r="D29" s="178">
        <v>16719.023000000001</v>
      </c>
      <c r="E29" s="652" t="s">
        <v>856</v>
      </c>
    </row>
    <row r="30" spans="1:5" x14ac:dyDescent="0.2">
      <c r="A30" s="21">
        <v>25</v>
      </c>
      <c r="B30" s="369" t="s">
        <v>219</v>
      </c>
      <c r="C30" s="179">
        <v>924811.04700000002</v>
      </c>
      <c r="D30" s="179">
        <v>902667.72800000024</v>
      </c>
      <c r="E30" s="652"/>
    </row>
    <row r="31" spans="1:5" x14ac:dyDescent="0.2">
      <c r="A31" s="818" t="s">
        <v>218</v>
      </c>
      <c r="B31" s="819"/>
      <c r="C31" s="819"/>
      <c r="D31" s="819"/>
      <c r="E31" s="822"/>
    </row>
    <row r="32" spans="1:5" x14ac:dyDescent="0.2">
      <c r="A32" s="21">
        <v>26</v>
      </c>
      <c r="B32" s="366" t="s">
        <v>841</v>
      </c>
      <c r="C32" s="178">
        <v>17067.261999999999</v>
      </c>
      <c r="D32" s="178">
        <v>17067.261999999999</v>
      </c>
      <c r="E32" s="652" t="s">
        <v>852</v>
      </c>
    </row>
    <row r="33" spans="1:5" x14ac:dyDescent="0.2">
      <c r="A33" s="21">
        <v>27</v>
      </c>
      <c r="B33" s="366" t="s">
        <v>842</v>
      </c>
      <c r="C33" s="289">
        <v>-1144.5050000000001</v>
      </c>
      <c r="D33" s="178">
        <v>877.90200000000004</v>
      </c>
      <c r="E33" s="652"/>
    </row>
    <row r="34" spans="1:5" x14ac:dyDescent="0.2">
      <c r="A34" s="21">
        <v>28</v>
      </c>
      <c r="B34" s="366" t="s">
        <v>850</v>
      </c>
      <c r="C34" s="178">
        <v>26623.010999999999</v>
      </c>
      <c r="D34" s="178">
        <v>29968.803</v>
      </c>
      <c r="E34" s="652" t="s">
        <v>851</v>
      </c>
    </row>
    <row r="35" spans="1:5" s="84" customFormat="1" x14ac:dyDescent="0.2">
      <c r="A35" s="21">
        <v>29</v>
      </c>
      <c r="B35" s="366" t="s">
        <v>843</v>
      </c>
      <c r="C35" s="178">
        <v>42545.767999999996</v>
      </c>
      <c r="D35" s="178">
        <v>47913.966999999997</v>
      </c>
      <c r="E35" s="652"/>
    </row>
    <row r="36" spans="1:5" s="84" customFormat="1" x14ac:dyDescent="0.2">
      <c r="A36" s="21">
        <v>30</v>
      </c>
      <c r="B36" s="366" t="s">
        <v>789</v>
      </c>
      <c r="C36" s="178">
        <v>503.98099999999999</v>
      </c>
      <c r="D36" s="178">
        <v>735.62099999999998</v>
      </c>
      <c r="E36" s="652"/>
    </row>
    <row r="37" spans="1:5" s="84" customFormat="1" x14ac:dyDescent="0.2">
      <c r="A37" s="21">
        <v>31</v>
      </c>
      <c r="B37" s="369" t="s">
        <v>217</v>
      </c>
      <c r="C37" s="179">
        <v>43049.748999999996</v>
      </c>
      <c r="D37" s="179">
        <v>48649.587999999996</v>
      </c>
      <c r="E37" s="652"/>
    </row>
  </sheetData>
  <mergeCells count="3">
    <mergeCell ref="A4:E4"/>
    <mergeCell ref="A19:E19"/>
    <mergeCell ref="A31:E31"/>
  </mergeCells>
  <hyperlinks>
    <hyperlink ref="G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4D4A7-E7B4-495C-ACD5-E7FA6EE7AFE7}">
  <dimension ref="A1:E51"/>
  <sheetViews>
    <sheetView zoomScale="85" zoomScaleNormal="85" workbookViewId="0"/>
  </sheetViews>
  <sheetFormatPr defaultColWidth="9.140625" defaultRowHeight="11.25" x14ac:dyDescent="0.2"/>
  <cols>
    <col min="1" max="1" width="3.42578125" style="635" customWidth="1"/>
    <col min="2" max="2" width="40.140625" style="635" customWidth="1"/>
    <col min="3" max="3" width="47.85546875" style="635" customWidth="1"/>
    <col min="4" max="16384" width="9.140625" style="635"/>
  </cols>
  <sheetData>
    <row r="1" spans="1:5" x14ac:dyDescent="0.2">
      <c r="A1" s="634" t="s">
        <v>1348</v>
      </c>
      <c r="B1" s="634"/>
      <c r="C1" s="634"/>
      <c r="E1" s="634" t="s">
        <v>675</v>
      </c>
    </row>
    <row r="2" spans="1:5" ht="12" thickBot="1" x14ac:dyDescent="0.25">
      <c r="A2" s="639"/>
      <c r="B2" s="639"/>
      <c r="C2" s="640" t="s">
        <v>1032</v>
      </c>
    </row>
    <row r="3" spans="1:5" ht="12" thickBot="1" x14ac:dyDescent="0.25">
      <c r="A3" s="637">
        <v>1</v>
      </c>
      <c r="B3" s="641" t="s">
        <v>1033</v>
      </c>
      <c r="C3" s="642" t="s">
        <v>1034</v>
      </c>
    </row>
    <row r="4" spans="1:5" ht="23.25" thickBot="1" x14ac:dyDescent="0.25">
      <c r="A4" s="637">
        <v>2</v>
      </c>
      <c r="B4" s="641" t="s">
        <v>1035</v>
      </c>
      <c r="C4" s="642" t="s">
        <v>1349</v>
      </c>
    </row>
    <row r="5" spans="1:5" ht="12" thickBot="1" x14ac:dyDescent="0.25">
      <c r="A5" s="637" t="s">
        <v>223</v>
      </c>
      <c r="B5" s="641" t="s">
        <v>1036</v>
      </c>
      <c r="C5" s="642" t="s">
        <v>1384</v>
      </c>
    </row>
    <row r="6" spans="1:5" ht="12" thickBot="1" x14ac:dyDescent="0.25">
      <c r="A6" s="637">
        <v>3</v>
      </c>
      <c r="B6" s="641" t="s">
        <v>1037</v>
      </c>
      <c r="C6" s="642" t="s">
        <v>1038</v>
      </c>
    </row>
    <row r="7" spans="1:5" ht="23.25" thickBot="1" x14ac:dyDescent="0.25">
      <c r="A7" s="637" t="s">
        <v>1039</v>
      </c>
      <c r="B7" s="641" t="s">
        <v>1040</v>
      </c>
      <c r="C7" s="642" t="s">
        <v>861</v>
      </c>
    </row>
    <row r="8" spans="1:5" ht="12" thickBot="1" x14ac:dyDescent="0.25">
      <c r="A8" s="637"/>
      <c r="B8" s="641"/>
      <c r="C8" s="642"/>
    </row>
    <row r="9" spans="1:5" ht="12" thickBot="1" x14ac:dyDescent="0.25">
      <c r="A9" s="823" t="s">
        <v>1041</v>
      </c>
      <c r="B9" s="823"/>
      <c r="C9" s="638"/>
    </row>
    <row r="10" spans="1:5" ht="23.25" thickBot="1" x14ac:dyDescent="0.25">
      <c r="A10" s="637">
        <v>4</v>
      </c>
      <c r="B10" s="641" t="s">
        <v>1042</v>
      </c>
      <c r="C10" s="643" t="s">
        <v>1043</v>
      </c>
    </row>
    <row r="11" spans="1:5" ht="12" thickBot="1" x14ac:dyDescent="0.25">
      <c r="A11" s="637">
        <v>5</v>
      </c>
      <c r="B11" s="641" t="s">
        <v>1044</v>
      </c>
      <c r="C11" s="643" t="s">
        <v>1043</v>
      </c>
    </row>
    <row r="12" spans="1:5" ht="23.25" thickBot="1" x14ac:dyDescent="0.25">
      <c r="A12" s="637">
        <v>6</v>
      </c>
      <c r="B12" s="641" t="s">
        <v>1045</v>
      </c>
      <c r="C12" s="643" t="s">
        <v>1046</v>
      </c>
    </row>
    <row r="13" spans="1:5" ht="23.25" thickBot="1" x14ac:dyDescent="0.25">
      <c r="A13" s="637">
        <v>7</v>
      </c>
      <c r="B13" s="641" t="s">
        <v>1047</v>
      </c>
      <c r="C13" s="643" t="s">
        <v>1043</v>
      </c>
    </row>
    <row r="14" spans="1:5" ht="34.5" thickBot="1" x14ac:dyDescent="0.25">
      <c r="A14" s="637">
        <v>8</v>
      </c>
      <c r="B14" s="641" t="s">
        <v>1048</v>
      </c>
      <c r="C14" s="651" t="s">
        <v>1350</v>
      </c>
    </row>
    <row r="15" spans="1:5" ht="12" thickBot="1" x14ac:dyDescent="0.25">
      <c r="A15" s="637">
        <v>9</v>
      </c>
      <c r="B15" s="641" t="s">
        <v>1049</v>
      </c>
      <c r="C15" s="651" t="s">
        <v>1351</v>
      </c>
    </row>
    <row r="16" spans="1:5" ht="12" thickBot="1" x14ac:dyDescent="0.25">
      <c r="A16" s="637" t="s">
        <v>1050</v>
      </c>
      <c r="B16" s="641" t="s">
        <v>1051</v>
      </c>
      <c r="C16" s="644">
        <v>99.543000000000006</v>
      </c>
    </row>
    <row r="17" spans="1:3" ht="12" thickBot="1" x14ac:dyDescent="0.25">
      <c r="A17" s="637" t="s">
        <v>1052</v>
      </c>
      <c r="B17" s="641" t="s">
        <v>1053</v>
      </c>
      <c r="C17" s="643">
        <v>100</v>
      </c>
    </row>
    <row r="18" spans="1:3" ht="12" thickBot="1" x14ac:dyDescent="0.25">
      <c r="A18" s="645">
        <v>10</v>
      </c>
      <c r="B18" s="645" t="s">
        <v>1054</v>
      </c>
      <c r="C18" s="643" t="s">
        <v>1055</v>
      </c>
    </row>
    <row r="19" spans="1:3" ht="12" thickBot="1" x14ac:dyDescent="0.25">
      <c r="A19" s="637">
        <v>11</v>
      </c>
      <c r="B19" s="641" t="s">
        <v>1056</v>
      </c>
      <c r="C19" s="646">
        <v>41542</v>
      </c>
    </row>
    <row r="20" spans="1:3" ht="12" thickBot="1" x14ac:dyDescent="0.25">
      <c r="A20" s="637">
        <v>12</v>
      </c>
      <c r="B20" s="641" t="s">
        <v>1057</v>
      </c>
      <c r="C20" s="643" t="s">
        <v>1058</v>
      </c>
    </row>
    <row r="21" spans="1:3" ht="12" thickBot="1" x14ac:dyDescent="0.25">
      <c r="A21" s="637">
        <v>13</v>
      </c>
      <c r="B21" s="641" t="s">
        <v>1059</v>
      </c>
      <c r="C21" s="646">
        <v>45194</v>
      </c>
    </row>
    <row r="22" spans="1:3" ht="12" thickBot="1" x14ac:dyDescent="0.25">
      <c r="A22" s="637">
        <v>14</v>
      </c>
      <c r="B22" s="641" t="s">
        <v>1060</v>
      </c>
      <c r="C22" s="643" t="s">
        <v>861</v>
      </c>
    </row>
    <row r="23" spans="1:3" ht="23.25" thickBot="1" x14ac:dyDescent="0.25">
      <c r="A23" s="637">
        <v>15</v>
      </c>
      <c r="B23" s="641" t="s">
        <v>1061</v>
      </c>
      <c r="C23" s="646" t="s">
        <v>861</v>
      </c>
    </row>
    <row r="24" spans="1:3" ht="12" thickBot="1" x14ac:dyDescent="0.25">
      <c r="A24" s="637">
        <v>16</v>
      </c>
      <c r="B24" s="641" t="s">
        <v>1062</v>
      </c>
      <c r="C24" s="643" t="s">
        <v>861</v>
      </c>
    </row>
    <row r="25" spans="1:3" ht="12" thickBot="1" x14ac:dyDescent="0.25">
      <c r="A25" s="636"/>
      <c r="B25" s="636"/>
      <c r="C25" s="643"/>
    </row>
    <row r="26" spans="1:3" ht="12" thickBot="1" x14ac:dyDescent="0.25">
      <c r="A26" s="823" t="s">
        <v>1063</v>
      </c>
      <c r="B26" s="823"/>
      <c r="C26" s="647"/>
    </row>
    <row r="27" spans="1:3" ht="12" thickBot="1" x14ac:dyDescent="0.25">
      <c r="A27" s="637">
        <v>17</v>
      </c>
      <c r="B27" s="641" t="s">
        <v>1064</v>
      </c>
      <c r="C27" s="643" t="s">
        <v>1065</v>
      </c>
    </row>
    <row r="28" spans="1:3" s="650" customFormat="1" ht="12" thickBot="1" x14ac:dyDescent="0.25">
      <c r="A28" s="637">
        <v>18</v>
      </c>
      <c r="B28" s="648" t="s">
        <v>1066</v>
      </c>
      <c r="C28" s="649" t="s">
        <v>1067</v>
      </c>
    </row>
    <row r="29" spans="1:3" ht="12" thickBot="1" x14ac:dyDescent="0.25">
      <c r="A29" s="637">
        <v>19</v>
      </c>
      <c r="B29" s="641" t="s">
        <v>1068</v>
      </c>
      <c r="C29" s="643" t="s">
        <v>811</v>
      </c>
    </row>
    <row r="30" spans="1:3" ht="23.25" thickBot="1" x14ac:dyDescent="0.25">
      <c r="A30" s="637" t="s">
        <v>1069</v>
      </c>
      <c r="B30" s="641" t="s">
        <v>1070</v>
      </c>
      <c r="C30" s="643" t="s">
        <v>1071</v>
      </c>
    </row>
    <row r="31" spans="1:3" ht="23.25" thickBot="1" x14ac:dyDescent="0.25">
      <c r="A31" s="637" t="s">
        <v>1072</v>
      </c>
      <c r="B31" s="641" t="s">
        <v>1073</v>
      </c>
      <c r="C31" s="643" t="s">
        <v>1071</v>
      </c>
    </row>
    <row r="32" spans="1:3" ht="12" thickBot="1" x14ac:dyDescent="0.25">
      <c r="A32" s="637">
        <v>21</v>
      </c>
      <c r="B32" s="641" t="s">
        <v>1074</v>
      </c>
      <c r="C32" s="643" t="s">
        <v>811</v>
      </c>
    </row>
    <row r="33" spans="1:3" ht="12" thickBot="1" x14ac:dyDescent="0.25">
      <c r="A33" s="637">
        <v>22</v>
      </c>
      <c r="B33" s="641" t="s">
        <v>1075</v>
      </c>
      <c r="C33" s="643" t="s">
        <v>1076</v>
      </c>
    </row>
    <row r="34" spans="1:3" ht="12" thickBot="1" x14ac:dyDescent="0.25">
      <c r="A34" s="637">
        <v>23</v>
      </c>
      <c r="B34" s="641" t="s">
        <v>1077</v>
      </c>
      <c r="C34" s="643" t="s">
        <v>1078</v>
      </c>
    </row>
    <row r="35" spans="1:3" ht="12" thickBot="1" x14ac:dyDescent="0.25">
      <c r="A35" s="637">
        <v>24</v>
      </c>
      <c r="B35" s="641" t="s">
        <v>1079</v>
      </c>
      <c r="C35" s="643" t="s">
        <v>861</v>
      </c>
    </row>
    <row r="36" spans="1:3" ht="12" thickBot="1" x14ac:dyDescent="0.25">
      <c r="A36" s="637">
        <v>25</v>
      </c>
      <c r="B36" s="641" t="s">
        <v>1080</v>
      </c>
      <c r="C36" s="643" t="s">
        <v>861</v>
      </c>
    </row>
    <row r="37" spans="1:3" ht="12" thickBot="1" x14ac:dyDescent="0.25">
      <c r="A37" s="637">
        <v>26</v>
      </c>
      <c r="B37" s="641" t="s">
        <v>1081</v>
      </c>
      <c r="C37" s="643" t="s">
        <v>861</v>
      </c>
    </row>
    <row r="38" spans="1:3" ht="12" thickBot="1" x14ac:dyDescent="0.25">
      <c r="A38" s="637">
        <v>27</v>
      </c>
      <c r="B38" s="641" t="s">
        <v>1082</v>
      </c>
      <c r="C38" s="643" t="s">
        <v>861</v>
      </c>
    </row>
    <row r="39" spans="1:3" ht="12" thickBot="1" x14ac:dyDescent="0.25">
      <c r="A39" s="637">
        <v>28</v>
      </c>
      <c r="B39" s="641" t="s">
        <v>1083</v>
      </c>
      <c r="C39" s="643" t="s">
        <v>861</v>
      </c>
    </row>
    <row r="40" spans="1:3" ht="23.25" thickBot="1" x14ac:dyDescent="0.25">
      <c r="A40" s="637">
        <v>29</v>
      </c>
      <c r="B40" s="641" t="s">
        <v>1084</v>
      </c>
      <c r="C40" s="643" t="s">
        <v>861</v>
      </c>
    </row>
    <row r="41" spans="1:3" ht="12" thickBot="1" x14ac:dyDescent="0.25">
      <c r="A41" s="637">
        <v>30</v>
      </c>
      <c r="B41" s="641" t="s">
        <v>1085</v>
      </c>
      <c r="C41" s="643" t="s">
        <v>811</v>
      </c>
    </row>
    <row r="42" spans="1:3" ht="12" thickBot="1" x14ac:dyDescent="0.25">
      <c r="A42" s="637">
        <v>31</v>
      </c>
      <c r="B42" s="641" t="s">
        <v>1086</v>
      </c>
      <c r="C42" s="643" t="s">
        <v>861</v>
      </c>
    </row>
    <row r="43" spans="1:3" ht="12" thickBot="1" x14ac:dyDescent="0.25">
      <c r="A43" s="637">
        <v>32</v>
      </c>
      <c r="B43" s="641" t="s">
        <v>1087</v>
      </c>
      <c r="C43" s="643" t="s">
        <v>861</v>
      </c>
    </row>
    <row r="44" spans="1:3" ht="12" thickBot="1" x14ac:dyDescent="0.25">
      <c r="A44" s="637">
        <v>33</v>
      </c>
      <c r="B44" s="641" t="s">
        <v>1088</v>
      </c>
      <c r="C44" s="643" t="s">
        <v>861</v>
      </c>
    </row>
    <row r="45" spans="1:3" ht="23.25" thickBot="1" x14ac:dyDescent="0.25">
      <c r="A45" s="637">
        <v>34</v>
      </c>
      <c r="B45" s="641" t="s">
        <v>1089</v>
      </c>
      <c r="C45" s="643" t="s">
        <v>861</v>
      </c>
    </row>
    <row r="46" spans="1:3" ht="23.25" thickBot="1" x14ac:dyDescent="0.25">
      <c r="A46" s="637" t="s">
        <v>1090</v>
      </c>
      <c r="B46" s="641" t="s">
        <v>1091</v>
      </c>
      <c r="C46" s="643"/>
    </row>
    <row r="47" spans="1:3" ht="34.5" thickBot="1" x14ac:dyDescent="0.25">
      <c r="A47" s="637" t="s">
        <v>1092</v>
      </c>
      <c r="B47" s="641" t="s">
        <v>1093</v>
      </c>
      <c r="C47" s="643"/>
    </row>
    <row r="48" spans="1:3" ht="34.5" thickBot="1" x14ac:dyDescent="0.25">
      <c r="A48" s="637">
        <v>35</v>
      </c>
      <c r="B48" s="641" t="s">
        <v>1094</v>
      </c>
      <c r="C48" s="643" t="s">
        <v>1095</v>
      </c>
    </row>
    <row r="49" spans="1:3" ht="12" thickBot="1" x14ac:dyDescent="0.25">
      <c r="A49" s="637">
        <v>36</v>
      </c>
      <c r="B49" s="641" t="s">
        <v>1096</v>
      </c>
      <c r="C49" s="643" t="s">
        <v>811</v>
      </c>
    </row>
    <row r="50" spans="1:3" ht="12" thickBot="1" x14ac:dyDescent="0.25">
      <c r="A50" s="637">
        <v>37</v>
      </c>
      <c r="B50" s="641" t="s">
        <v>1097</v>
      </c>
      <c r="C50" s="643"/>
    </row>
    <row r="51" spans="1:3" ht="23.25" thickBot="1" x14ac:dyDescent="0.25">
      <c r="A51" s="637" t="s">
        <v>1098</v>
      </c>
      <c r="B51" s="641" t="s">
        <v>1099</v>
      </c>
      <c r="C51" s="643" t="s">
        <v>1385</v>
      </c>
    </row>
  </sheetData>
  <mergeCells count="2">
    <mergeCell ref="A9:B9"/>
    <mergeCell ref="A26:B26"/>
  </mergeCells>
  <hyperlinks>
    <hyperlink ref="E1" location="Index!A1" display="Index" xr:uid="{A74B3A24-3A0E-49F9-AD85-381556859F10}"/>
  </hyperlinks>
  <pageMargins left="0.7" right="0.7" top="0.75" bottom="0.75" header="0.3" footer="0.3"/>
  <pageSetup paperSize="9" scale="43" fitToWidth="0" orientation="landscape" r:id="rId1"/>
  <rowBreaks count="1" manualBreakCount="1">
    <brk id="25" max="2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Q73"/>
  <sheetViews>
    <sheetView showGridLines="0" zoomScale="85" zoomScaleNormal="85" workbookViewId="0"/>
  </sheetViews>
  <sheetFormatPr defaultColWidth="9.140625" defaultRowHeight="11.25" x14ac:dyDescent="0.2"/>
  <cols>
    <col min="1" max="1" width="22.42578125" style="365" customWidth="1"/>
    <col min="2" max="2" width="16" style="365" customWidth="1"/>
    <col min="3" max="15" width="11.140625" style="365" customWidth="1"/>
    <col min="16" max="16384" width="9.140625" style="5"/>
  </cols>
  <sheetData>
    <row r="1" spans="1:17" x14ac:dyDescent="0.2">
      <c r="A1" s="364" t="s">
        <v>225</v>
      </c>
      <c r="B1" s="364"/>
      <c r="C1" s="364"/>
      <c r="D1" s="364"/>
      <c r="E1" s="364"/>
      <c r="F1" s="364"/>
      <c r="G1" s="364"/>
      <c r="H1" s="364"/>
      <c r="I1" s="364"/>
      <c r="J1" s="364"/>
      <c r="K1" s="364"/>
      <c r="L1" s="364"/>
      <c r="M1" s="364"/>
      <c r="N1" s="364"/>
      <c r="O1" s="364"/>
      <c r="Q1" s="1" t="s">
        <v>675</v>
      </c>
    </row>
    <row r="2" spans="1:17" ht="15.75" customHeight="1" x14ac:dyDescent="0.2">
      <c r="C2" s="824" t="s">
        <v>243</v>
      </c>
      <c r="D2" s="825"/>
      <c r="E2" s="824" t="s">
        <v>231</v>
      </c>
      <c r="F2" s="825"/>
      <c r="G2" s="828" t="s">
        <v>242</v>
      </c>
      <c r="H2" s="828" t="s">
        <v>241</v>
      </c>
      <c r="I2" s="824" t="s">
        <v>240</v>
      </c>
      <c r="J2" s="831"/>
      <c r="K2" s="831"/>
      <c r="L2" s="825"/>
      <c r="M2" s="828" t="s">
        <v>239</v>
      </c>
      <c r="N2" s="828" t="s">
        <v>238</v>
      </c>
      <c r="O2" s="828" t="s">
        <v>237</v>
      </c>
    </row>
    <row r="3" spans="1:17" ht="12" thickBot="1" x14ac:dyDescent="0.25">
      <c r="C3" s="826"/>
      <c r="D3" s="827"/>
      <c r="E3" s="826"/>
      <c r="F3" s="827"/>
      <c r="G3" s="829"/>
      <c r="H3" s="829"/>
      <c r="I3" s="826"/>
      <c r="J3" s="832"/>
      <c r="K3" s="832"/>
      <c r="L3" s="833"/>
      <c r="M3" s="829"/>
      <c r="N3" s="829"/>
      <c r="O3" s="829"/>
    </row>
    <row r="4" spans="1:17" ht="79.5" thickBot="1" x14ac:dyDescent="0.25">
      <c r="A4" s="470">
        <v>2022</v>
      </c>
      <c r="B4" s="470"/>
      <c r="C4" s="23" t="s">
        <v>236</v>
      </c>
      <c r="D4" s="23" t="s">
        <v>235</v>
      </c>
      <c r="E4" s="23" t="s">
        <v>234</v>
      </c>
      <c r="F4" s="23" t="s">
        <v>233</v>
      </c>
      <c r="G4" s="830"/>
      <c r="H4" s="830"/>
      <c r="I4" s="24" t="s">
        <v>232</v>
      </c>
      <c r="J4" s="24" t="s">
        <v>231</v>
      </c>
      <c r="K4" s="24" t="s">
        <v>230</v>
      </c>
      <c r="L4" s="413" t="s">
        <v>229</v>
      </c>
      <c r="M4" s="830"/>
      <c r="N4" s="830"/>
      <c r="O4" s="830"/>
    </row>
    <row r="5" spans="1:17" ht="22.5" x14ac:dyDescent="0.2">
      <c r="A5" s="25" t="s">
        <v>228</v>
      </c>
      <c r="B5" s="26" t="s">
        <v>227</v>
      </c>
      <c r="C5" s="27"/>
      <c r="D5" s="27"/>
      <c r="E5" s="27"/>
      <c r="F5" s="27"/>
      <c r="G5" s="27"/>
      <c r="H5" s="27"/>
      <c r="I5" s="27"/>
      <c r="J5" s="27"/>
      <c r="K5" s="27"/>
      <c r="L5" s="27"/>
      <c r="M5" s="27"/>
      <c r="N5" s="28"/>
      <c r="O5" s="28"/>
    </row>
    <row r="6" spans="1:17" x14ac:dyDescent="0.2">
      <c r="A6" s="13"/>
      <c r="B6" s="29" t="s">
        <v>757</v>
      </c>
      <c r="C6" s="30">
        <v>2479.0649614600002</v>
      </c>
      <c r="D6" s="30">
        <v>205316.92056567001</v>
      </c>
      <c r="E6" s="30">
        <v>0</v>
      </c>
      <c r="F6" s="30">
        <v>0</v>
      </c>
      <c r="G6" s="30">
        <v>1011.9177141599999</v>
      </c>
      <c r="H6" s="31">
        <v>208807.90324129001</v>
      </c>
      <c r="I6" s="30">
        <v>3339.4583711700002</v>
      </c>
      <c r="J6" s="30">
        <v>1.2964445788595489</v>
      </c>
      <c r="K6" s="30">
        <v>15.274941699999999</v>
      </c>
      <c r="L6" s="30">
        <v>3356.0297574488591</v>
      </c>
      <c r="M6" s="31">
        <v>41950.37196811074</v>
      </c>
      <c r="N6" s="134">
        <v>0.18050718405652316</v>
      </c>
      <c r="O6" s="134">
        <v>0</v>
      </c>
    </row>
    <row r="7" spans="1:17" x14ac:dyDescent="0.2">
      <c r="A7" s="13"/>
      <c r="B7" s="29" t="s">
        <v>759</v>
      </c>
      <c r="C7" s="30">
        <v>451.91388605000003</v>
      </c>
      <c r="D7" s="30">
        <v>128680.17277097001</v>
      </c>
      <c r="E7" s="30">
        <v>0</v>
      </c>
      <c r="F7" s="30">
        <v>0</v>
      </c>
      <c r="G7" s="30">
        <v>2810.3538957199999</v>
      </c>
      <c r="H7" s="31">
        <v>131942.44055274001</v>
      </c>
      <c r="I7" s="30">
        <v>2543.1730850100002</v>
      </c>
      <c r="J7" s="30">
        <v>1.4798400330412971</v>
      </c>
      <c r="K7" s="30">
        <v>36.88774858</v>
      </c>
      <c r="L7" s="30">
        <v>2581.5406736230416</v>
      </c>
      <c r="M7" s="31">
        <v>32269.258420288021</v>
      </c>
      <c r="N7" s="134">
        <v>0.13885056784398198</v>
      </c>
      <c r="O7" s="134">
        <v>0</v>
      </c>
    </row>
    <row r="8" spans="1:17" s="84" customFormat="1" x14ac:dyDescent="0.2">
      <c r="A8" s="13"/>
      <c r="B8" s="29" t="s">
        <v>758</v>
      </c>
      <c r="C8" s="30">
        <v>1416.8850689999999</v>
      </c>
      <c r="D8" s="30">
        <v>92650.688967530004</v>
      </c>
      <c r="E8" s="30">
        <v>0</v>
      </c>
      <c r="F8" s="30">
        <v>0</v>
      </c>
      <c r="G8" s="30">
        <v>1100.65972063</v>
      </c>
      <c r="H8" s="31">
        <v>95168.233757160007</v>
      </c>
      <c r="I8" s="30">
        <v>2419.2332562199999</v>
      </c>
      <c r="J8" s="30">
        <v>0.61283193993156393</v>
      </c>
      <c r="K8" s="30">
        <v>14.554488470000001</v>
      </c>
      <c r="L8" s="30">
        <v>2434.400576629931</v>
      </c>
      <c r="M8" s="31">
        <v>30430.00720787414</v>
      </c>
      <c r="N8" s="134">
        <v>0.13093650077974353</v>
      </c>
      <c r="O8" s="134">
        <v>0</v>
      </c>
    </row>
    <row r="9" spans="1:17" s="84" customFormat="1" x14ac:dyDescent="0.2">
      <c r="A9" s="13"/>
      <c r="B9" s="29" t="s">
        <v>760</v>
      </c>
      <c r="C9" s="30">
        <v>47.524578990000002</v>
      </c>
      <c r="D9" s="30">
        <v>100357.54454655999</v>
      </c>
      <c r="E9" s="30">
        <v>0</v>
      </c>
      <c r="F9" s="30">
        <v>0</v>
      </c>
      <c r="G9" s="30">
        <v>2958.5793723400002</v>
      </c>
      <c r="H9" s="31">
        <v>103363.64849788998</v>
      </c>
      <c r="I9" s="30">
        <v>1637.7957349999999</v>
      </c>
      <c r="J9" s="30">
        <v>1.136954778281025</v>
      </c>
      <c r="K9" s="30">
        <v>42.327773060000006</v>
      </c>
      <c r="L9" s="30">
        <v>1681.260462838281</v>
      </c>
      <c r="M9" s="31">
        <v>21015.755785478512</v>
      </c>
      <c r="N9" s="134">
        <v>9.0428158790582316E-2</v>
      </c>
      <c r="O9" s="134">
        <v>0</v>
      </c>
    </row>
    <row r="10" spans="1:17" s="84" customFormat="1" x14ac:dyDescent="0.2">
      <c r="A10" s="13"/>
      <c r="B10" s="29" t="s">
        <v>761</v>
      </c>
      <c r="C10" s="30">
        <v>16851.593210589999</v>
      </c>
      <c r="D10" s="30">
        <v>17278.254176709997</v>
      </c>
      <c r="E10" s="30">
        <v>0</v>
      </c>
      <c r="F10" s="30">
        <v>0</v>
      </c>
      <c r="G10" s="30">
        <v>0</v>
      </c>
      <c r="H10" s="31">
        <v>34129.847387299997</v>
      </c>
      <c r="I10" s="30">
        <v>1404.7355719100001</v>
      </c>
      <c r="J10" s="30">
        <v>3.0558745484122577E-2</v>
      </c>
      <c r="K10" s="30">
        <v>0</v>
      </c>
      <c r="L10" s="30">
        <v>1404.7661306554842</v>
      </c>
      <c r="M10" s="31">
        <v>17559.576633193552</v>
      </c>
      <c r="N10" s="134">
        <v>7.5556653793008979E-2</v>
      </c>
      <c r="O10" s="134">
        <v>0</v>
      </c>
    </row>
    <row r="11" spans="1:17" s="84" customFormat="1" x14ac:dyDescent="0.2">
      <c r="A11" s="13"/>
      <c r="B11" s="29" t="s">
        <v>763</v>
      </c>
      <c r="C11" s="30">
        <v>24.916697809999999</v>
      </c>
      <c r="D11" s="30">
        <v>22961.696627500001</v>
      </c>
      <c r="E11" s="30">
        <v>0</v>
      </c>
      <c r="F11" s="30">
        <v>0</v>
      </c>
      <c r="G11" s="30">
        <v>490.56432389999998</v>
      </c>
      <c r="H11" s="31">
        <v>23477.17764921</v>
      </c>
      <c r="I11" s="30">
        <v>766.24547251000001</v>
      </c>
      <c r="J11" s="30">
        <v>2.7254577043074719</v>
      </c>
      <c r="K11" s="30">
        <v>8.8123875399999996</v>
      </c>
      <c r="L11" s="30">
        <v>777.7833177543074</v>
      </c>
      <c r="M11" s="31">
        <v>9722.2914719288419</v>
      </c>
      <c r="N11" s="134">
        <v>4.1833799650422027E-2</v>
      </c>
      <c r="O11" s="134">
        <v>0.01</v>
      </c>
    </row>
    <row r="12" spans="1:17" s="84" customFormat="1" x14ac:dyDescent="0.2">
      <c r="A12" s="13"/>
      <c r="B12" s="29" t="s">
        <v>762</v>
      </c>
      <c r="C12" s="30">
        <v>3802.5443160899999</v>
      </c>
      <c r="D12" s="30">
        <v>28025.08710846</v>
      </c>
      <c r="E12" s="30">
        <v>0</v>
      </c>
      <c r="F12" s="30">
        <v>0</v>
      </c>
      <c r="G12" s="30">
        <v>94.988296660000003</v>
      </c>
      <c r="H12" s="31">
        <v>31922.619721210001</v>
      </c>
      <c r="I12" s="30">
        <v>726.92494210000007</v>
      </c>
      <c r="J12" s="30">
        <v>0.15895402281172541</v>
      </c>
      <c r="K12" s="30">
        <v>3.9619436700000001</v>
      </c>
      <c r="L12" s="30">
        <v>731.04583979281176</v>
      </c>
      <c r="M12" s="31">
        <v>9138.0729974101469</v>
      </c>
      <c r="N12" s="134">
        <v>3.9319980898365879E-2</v>
      </c>
      <c r="O12" s="134">
        <v>0</v>
      </c>
    </row>
    <row r="13" spans="1:17" s="84" customFormat="1" x14ac:dyDescent="0.2">
      <c r="A13" s="13"/>
      <c r="B13" s="29" t="s">
        <v>766</v>
      </c>
      <c r="C13" s="30">
        <v>751.86774967999997</v>
      </c>
      <c r="D13" s="30">
        <v>20907.197254909999</v>
      </c>
      <c r="E13" s="30">
        <v>0</v>
      </c>
      <c r="F13" s="30">
        <v>9.3438595388809009</v>
      </c>
      <c r="G13" s="30">
        <v>4349.0721300200003</v>
      </c>
      <c r="H13" s="31">
        <v>26017.480994148878</v>
      </c>
      <c r="I13" s="30">
        <v>523.70061758999998</v>
      </c>
      <c r="J13" s="30">
        <v>1.5535513657977769</v>
      </c>
      <c r="K13" s="30">
        <v>52.674942659999999</v>
      </c>
      <c r="L13" s="30">
        <v>577.92911161579775</v>
      </c>
      <c r="M13" s="31">
        <v>7224.1138951974717</v>
      </c>
      <c r="N13" s="134">
        <v>3.1084455163280959E-2</v>
      </c>
      <c r="O13" s="134">
        <v>5.0000000000000001E-3</v>
      </c>
    </row>
    <row r="14" spans="1:17" s="84" customFormat="1" x14ac:dyDescent="0.2">
      <c r="A14" s="13"/>
      <c r="B14" s="29" t="s">
        <v>764</v>
      </c>
      <c r="C14" s="30">
        <v>3069.4248945700001</v>
      </c>
      <c r="D14" s="30">
        <v>48948.273706839995</v>
      </c>
      <c r="E14" s="30">
        <v>0</v>
      </c>
      <c r="F14" s="30">
        <v>0</v>
      </c>
      <c r="G14" s="30">
        <v>481.60520384</v>
      </c>
      <c r="H14" s="31">
        <v>52499.303805249998</v>
      </c>
      <c r="I14" s="30">
        <v>561.69337307000001</v>
      </c>
      <c r="J14" s="30">
        <v>3.5976180940524995E-2</v>
      </c>
      <c r="K14" s="30">
        <v>5.8126208300000002</v>
      </c>
      <c r="L14" s="30">
        <v>567.54197008094059</v>
      </c>
      <c r="M14" s="31">
        <v>7094.2746260117574</v>
      </c>
      <c r="N14" s="134">
        <v>3.0525773088221259E-2</v>
      </c>
      <c r="O14" s="134">
        <v>0</v>
      </c>
    </row>
    <row r="15" spans="1:17" s="84" customFormat="1" ht="22.5" x14ac:dyDescent="0.2">
      <c r="A15" s="13"/>
      <c r="B15" s="29" t="s">
        <v>771</v>
      </c>
      <c r="C15" s="30">
        <v>0.22258098999999998</v>
      </c>
      <c r="D15" s="30">
        <v>2853.6631011300001</v>
      </c>
      <c r="E15" s="30">
        <v>0</v>
      </c>
      <c r="F15" s="30">
        <v>18.791270126898382</v>
      </c>
      <c r="G15" s="30">
        <v>67.365887799999996</v>
      </c>
      <c r="H15" s="31">
        <v>2940.0428400468986</v>
      </c>
      <c r="I15" s="30">
        <v>534.85543167000003</v>
      </c>
      <c r="J15" s="30">
        <v>0.21067849706149686</v>
      </c>
      <c r="K15" s="30">
        <v>2.72296593</v>
      </c>
      <c r="L15" s="30">
        <v>537.78907609706152</v>
      </c>
      <c r="M15" s="31">
        <v>6722.3634512132694</v>
      </c>
      <c r="N15" s="134">
        <v>2.8925485993435533E-2</v>
      </c>
      <c r="O15" s="134">
        <v>0</v>
      </c>
    </row>
    <row r="16" spans="1:17" s="84" customFormat="1" x14ac:dyDescent="0.2">
      <c r="A16" s="13"/>
      <c r="B16" s="29" t="s">
        <v>765</v>
      </c>
      <c r="C16" s="30">
        <v>2603.74915504</v>
      </c>
      <c r="D16" s="30">
        <v>24076.64505146</v>
      </c>
      <c r="E16" s="30">
        <v>0</v>
      </c>
      <c r="F16" s="30">
        <v>0</v>
      </c>
      <c r="G16" s="30">
        <v>1514.9450073099999</v>
      </c>
      <c r="H16" s="31">
        <v>28195.339213810003</v>
      </c>
      <c r="I16" s="30">
        <v>486.14474918999997</v>
      </c>
      <c r="J16" s="30">
        <v>0.46845655409407727</v>
      </c>
      <c r="K16" s="30">
        <v>16.341348539999998</v>
      </c>
      <c r="L16" s="30">
        <v>502.95455428409412</v>
      </c>
      <c r="M16" s="31">
        <v>6286.9319285511765</v>
      </c>
      <c r="N16" s="134">
        <v>2.7051878816247057E-2</v>
      </c>
      <c r="O16" s="134">
        <v>0</v>
      </c>
    </row>
    <row r="17" spans="1:15" s="84" customFormat="1" x14ac:dyDescent="0.2">
      <c r="A17" s="13"/>
      <c r="B17" s="29" t="s">
        <v>767</v>
      </c>
      <c r="C17" s="30">
        <v>1267.8017935799999</v>
      </c>
      <c r="D17" s="30">
        <v>13850.38069258</v>
      </c>
      <c r="E17" s="30">
        <v>0</v>
      </c>
      <c r="F17" s="30">
        <v>3.2416651648249997</v>
      </c>
      <c r="G17" s="30">
        <v>28.293867420000002</v>
      </c>
      <c r="H17" s="31">
        <v>15149.718018744825</v>
      </c>
      <c r="I17" s="30">
        <v>437.70594085000005</v>
      </c>
      <c r="J17" s="30">
        <v>1.607904739060132</v>
      </c>
      <c r="K17" s="30">
        <v>0.20201670999999999</v>
      </c>
      <c r="L17" s="30">
        <v>439.51586229906013</v>
      </c>
      <c r="M17" s="31">
        <v>5493.9482787382512</v>
      </c>
      <c r="N17" s="134">
        <v>2.3639769723641044E-2</v>
      </c>
      <c r="O17" s="134">
        <v>0</v>
      </c>
    </row>
    <row r="18" spans="1:15" s="84" customFormat="1" x14ac:dyDescent="0.2">
      <c r="A18" s="13"/>
      <c r="B18" s="29" t="s">
        <v>769</v>
      </c>
      <c r="C18" s="30">
        <v>5691.8404726799999</v>
      </c>
      <c r="D18" s="30">
        <v>1883.3297608099999</v>
      </c>
      <c r="E18" s="30">
        <v>0</v>
      </c>
      <c r="F18" s="30">
        <v>0</v>
      </c>
      <c r="G18" s="30">
        <v>0</v>
      </c>
      <c r="H18" s="31">
        <v>7575.1702334900001</v>
      </c>
      <c r="I18" s="30">
        <v>349.75545324000001</v>
      </c>
      <c r="J18" s="30">
        <v>2.1190327992626684E-2</v>
      </c>
      <c r="K18" s="30">
        <v>0</v>
      </c>
      <c r="L18" s="30">
        <v>349.77664356799261</v>
      </c>
      <c r="M18" s="31">
        <v>4372.2080445999072</v>
      </c>
      <c r="N18" s="134">
        <v>1.8813062321352991E-2</v>
      </c>
      <c r="O18" s="134">
        <v>5.0000000000000001E-3</v>
      </c>
    </row>
    <row r="19" spans="1:15" s="84" customFormat="1" x14ac:dyDescent="0.2">
      <c r="A19" s="13"/>
      <c r="B19" s="29" t="s">
        <v>768</v>
      </c>
      <c r="C19" s="30">
        <v>2997.55282807</v>
      </c>
      <c r="D19" s="30">
        <v>1597.273334</v>
      </c>
      <c r="E19" s="30">
        <v>0</v>
      </c>
      <c r="F19" s="30">
        <v>5.7243785474041005</v>
      </c>
      <c r="G19" s="30">
        <v>0</v>
      </c>
      <c r="H19" s="31">
        <v>4600.5505406174034</v>
      </c>
      <c r="I19" s="30">
        <v>291.10248537000001</v>
      </c>
      <c r="J19" s="30">
        <v>6.1768942858339705E-2</v>
      </c>
      <c r="K19" s="30">
        <v>0</v>
      </c>
      <c r="L19" s="30">
        <v>291.16425431285836</v>
      </c>
      <c r="M19" s="31">
        <v>3639.5531789107295</v>
      </c>
      <c r="N19" s="134">
        <v>1.5660540413051548E-2</v>
      </c>
      <c r="O19" s="134">
        <v>0</v>
      </c>
    </row>
    <row r="20" spans="1:15" s="84" customFormat="1" x14ac:dyDescent="0.2">
      <c r="A20" s="13"/>
      <c r="B20" s="29" t="s">
        <v>770</v>
      </c>
      <c r="C20" s="30">
        <v>1.74865205</v>
      </c>
      <c r="D20" s="30">
        <v>22035.695584699999</v>
      </c>
      <c r="E20" s="30">
        <v>0</v>
      </c>
      <c r="F20" s="30">
        <v>20.456391863412499</v>
      </c>
      <c r="G20" s="30">
        <v>0</v>
      </c>
      <c r="H20" s="31">
        <v>22057.90062861341</v>
      </c>
      <c r="I20" s="30">
        <v>274.55427926999999</v>
      </c>
      <c r="J20" s="30">
        <v>0.94117007431205757</v>
      </c>
      <c r="K20" s="30">
        <v>0</v>
      </c>
      <c r="L20" s="30">
        <v>275.49544934431202</v>
      </c>
      <c r="M20" s="31">
        <v>3443.6931168039005</v>
      </c>
      <c r="N20" s="134">
        <v>1.4817779154416833E-2</v>
      </c>
      <c r="O20" s="134">
        <v>0</v>
      </c>
    </row>
    <row r="21" spans="1:15" s="84" customFormat="1" x14ac:dyDescent="0.2">
      <c r="A21" s="13"/>
      <c r="B21" s="29" t="s">
        <v>1340</v>
      </c>
      <c r="C21" s="30">
        <v>2.3254911000000003</v>
      </c>
      <c r="D21" s="30">
        <v>27552.400478349999</v>
      </c>
      <c r="E21" s="30">
        <v>0</v>
      </c>
      <c r="F21" s="30">
        <v>0</v>
      </c>
      <c r="G21" s="30">
        <v>538.09214012999996</v>
      </c>
      <c r="H21" s="31">
        <v>28092.818109579999</v>
      </c>
      <c r="I21" s="30">
        <v>179.65378305999999</v>
      </c>
      <c r="J21" s="30">
        <v>0.14352061170644709</v>
      </c>
      <c r="K21" s="30">
        <v>5.2866463000000001</v>
      </c>
      <c r="L21" s="30">
        <v>185.08394997170646</v>
      </c>
      <c r="M21" s="31">
        <v>2313.5493746463308</v>
      </c>
      <c r="N21" s="134">
        <v>9.954912512112982E-3</v>
      </c>
      <c r="O21" s="134">
        <v>0</v>
      </c>
    </row>
    <row r="22" spans="1:15" s="84" customFormat="1" x14ac:dyDescent="0.2">
      <c r="A22" s="13"/>
      <c r="B22" s="29" t="s">
        <v>772</v>
      </c>
      <c r="C22" s="30">
        <v>58.192222829999999</v>
      </c>
      <c r="D22" s="30">
        <v>8044.7411812</v>
      </c>
      <c r="E22" s="30">
        <v>0</v>
      </c>
      <c r="F22" s="30">
        <v>0</v>
      </c>
      <c r="G22" s="30">
        <v>0</v>
      </c>
      <c r="H22" s="31">
        <v>8102.93340403</v>
      </c>
      <c r="I22" s="30">
        <v>128.20518823999998</v>
      </c>
      <c r="J22" s="30">
        <v>6.102648444569099E-2</v>
      </c>
      <c r="K22" s="30">
        <v>0</v>
      </c>
      <c r="L22" s="30">
        <v>128.26621472444569</v>
      </c>
      <c r="M22" s="31">
        <v>1603.3276840555711</v>
      </c>
      <c r="N22" s="134">
        <v>6.8989177399604315E-3</v>
      </c>
      <c r="O22" s="134">
        <v>0.01</v>
      </c>
    </row>
    <row r="23" spans="1:15" s="84" customFormat="1" x14ac:dyDescent="0.2">
      <c r="A23" s="13"/>
      <c r="B23" s="29" t="s">
        <v>1133</v>
      </c>
      <c r="C23" s="30">
        <v>20.04507091</v>
      </c>
      <c r="D23" s="30">
        <v>3606.6294958799999</v>
      </c>
      <c r="E23" s="30">
        <v>0</v>
      </c>
      <c r="F23" s="30">
        <v>7.7152431748249999</v>
      </c>
      <c r="G23" s="30">
        <v>0</v>
      </c>
      <c r="H23" s="31">
        <v>3634.389809964825</v>
      </c>
      <c r="I23" s="30">
        <v>89.362880010000012</v>
      </c>
      <c r="J23" s="30">
        <v>0.32037408531540595</v>
      </c>
      <c r="K23" s="30">
        <v>0</v>
      </c>
      <c r="L23" s="30">
        <v>89.683254095315405</v>
      </c>
      <c r="M23" s="31">
        <v>1121.0406761914426</v>
      </c>
      <c r="N23" s="134">
        <v>4.8236972922662538E-3</v>
      </c>
      <c r="O23" s="134">
        <v>0.01</v>
      </c>
    </row>
    <row r="24" spans="1:15" s="84" customFormat="1" x14ac:dyDescent="0.2">
      <c r="A24" s="13"/>
      <c r="B24" s="29" t="s">
        <v>773</v>
      </c>
      <c r="C24" s="30">
        <v>4.7016350099999995</v>
      </c>
      <c r="D24" s="30">
        <v>1724.09228164</v>
      </c>
      <c r="E24" s="30">
        <v>0</v>
      </c>
      <c r="F24" s="30">
        <v>0</v>
      </c>
      <c r="G24" s="30">
        <v>0</v>
      </c>
      <c r="H24" s="31">
        <v>1728.79391665</v>
      </c>
      <c r="I24" s="30">
        <v>60.440109659999997</v>
      </c>
      <c r="J24" s="30">
        <v>0.70609106835470192</v>
      </c>
      <c r="K24" s="30">
        <v>0</v>
      </c>
      <c r="L24" s="30">
        <v>61.1462007283547</v>
      </c>
      <c r="M24" s="31">
        <v>764.32750910443372</v>
      </c>
      <c r="N24" s="134">
        <v>3.2888053166788482E-3</v>
      </c>
      <c r="O24" s="134">
        <v>1.4999999999999999E-2</v>
      </c>
    </row>
    <row r="25" spans="1:15" s="84" customFormat="1" x14ac:dyDescent="0.2">
      <c r="A25" s="13"/>
      <c r="B25" s="29" t="s">
        <v>775</v>
      </c>
      <c r="C25" s="30">
        <v>0.20980882000000001</v>
      </c>
      <c r="D25" s="30">
        <v>3052.3059680000001</v>
      </c>
      <c r="E25" s="30">
        <v>0</v>
      </c>
      <c r="F25" s="30">
        <v>0</v>
      </c>
      <c r="G25" s="30">
        <v>0</v>
      </c>
      <c r="H25" s="31">
        <v>3052.5157768200002</v>
      </c>
      <c r="I25" s="30">
        <v>54.035493520000003</v>
      </c>
      <c r="J25" s="30">
        <v>1.3342764058568612</v>
      </c>
      <c r="K25" s="30">
        <v>0</v>
      </c>
      <c r="L25" s="30">
        <v>55.369769925856865</v>
      </c>
      <c r="M25" s="31">
        <v>692.12212407321078</v>
      </c>
      <c r="N25" s="134">
        <v>2.9781146096784245E-3</v>
      </c>
      <c r="O25" s="134">
        <v>0.02</v>
      </c>
    </row>
    <row r="26" spans="1:15" x14ac:dyDescent="0.2">
      <c r="A26" s="13"/>
      <c r="B26" s="29" t="s">
        <v>1341</v>
      </c>
      <c r="C26" s="30">
        <v>0.52688199000000002</v>
      </c>
      <c r="D26" s="30">
        <v>1287.0224392999999</v>
      </c>
      <c r="E26" s="30">
        <v>0</v>
      </c>
      <c r="F26" s="30">
        <v>0</v>
      </c>
      <c r="G26" s="30">
        <v>0</v>
      </c>
      <c r="H26" s="31">
        <v>1287.5493212899999</v>
      </c>
      <c r="I26" s="30">
        <v>45.610179500000001</v>
      </c>
      <c r="J26" s="30">
        <v>3.2822406364847751E-3</v>
      </c>
      <c r="K26" s="30">
        <v>0</v>
      </c>
      <c r="L26" s="30">
        <v>45.613461740636481</v>
      </c>
      <c r="M26" s="31">
        <v>570.16827175795606</v>
      </c>
      <c r="N26" s="134">
        <v>2.453362493463443E-3</v>
      </c>
      <c r="O26" s="134">
        <v>0</v>
      </c>
    </row>
    <row r="27" spans="1:15" s="365" customFormat="1" x14ac:dyDescent="0.2">
      <c r="A27" s="13"/>
      <c r="B27" s="29" t="s">
        <v>774</v>
      </c>
      <c r="C27" s="30">
        <v>9.3456800000000007E-2</v>
      </c>
      <c r="D27" s="30">
        <v>799.39064115999997</v>
      </c>
      <c r="E27" s="30">
        <v>0</v>
      </c>
      <c r="F27" s="30">
        <v>0</v>
      </c>
      <c r="G27" s="30">
        <v>0</v>
      </c>
      <c r="H27" s="31">
        <v>799.48409795999999</v>
      </c>
      <c r="I27" s="30">
        <v>34.229146849999999</v>
      </c>
      <c r="J27" s="30">
        <v>0</v>
      </c>
      <c r="K27" s="30">
        <v>0</v>
      </c>
      <c r="L27" s="30">
        <v>34.229146849999999</v>
      </c>
      <c r="M27" s="31">
        <v>427.86433562499997</v>
      </c>
      <c r="N27" s="134">
        <v>1.841046521365615E-3</v>
      </c>
      <c r="O27" s="134">
        <v>0.01</v>
      </c>
    </row>
    <row r="28" spans="1:15" s="365" customFormat="1" x14ac:dyDescent="0.2">
      <c r="A28" s="13"/>
      <c r="B28" s="29" t="s">
        <v>776</v>
      </c>
      <c r="C28" s="30">
        <v>1.5243426899999999</v>
      </c>
      <c r="D28" s="30">
        <v>1763.6037018099998</v>
      </c>
      <c r="E28" s="30">
        <v>0</v>
      </c>
      <c r="F28" s="30">
        <v>0</v>
      </c>
      <c r="G28" s="30">
        <v>144.42761387000002</v>
      </c>
      <c r="H28" s="31">
        <v>1909.5556583699997</v>
      </c>
      <c r="I28" s="30">
        <v>22.972413809999999</v>
      </c>
      <c r="J28" s="30">
        <v>1.7994811764591848E-2</v>
      </c>
      <c r="K28" s="30">
        <v>1.5656986499999999</v>
      </c>
      <c r="L28" s="30">
        <v>24.556107271764589</v>
      </c>
      <c r="M28" s="31">
        <v>306.95134089705738</v>
      </c>
      <c r="N28" s="134">
        <v>1.3207730846777758E-3</v>
      </c>
      <c r="O28" s="134">
        <v>0.02</v>
      </c>
    </row>
    <row r="29" spans="1:15" s="365" customFormat="1" x14ac:dyDescent="0.2">
      <c r="A29" s="13"/>
      <c r="B29" s="29" t="s">
        <v>777</v>
      </c>
      <c r="C29" s="30">
        <v>0.18054234</v>
      </c>
      <c r="D29" s="30">
        <v>413.98627707999998</v>
      </c>
      <c r="E29" s="30">
        <v>0</v>
      </c>
      <c r="F29" s="30">
        <v>2.6644024699999997</v>
      </c>
      <c r="G29" s="30">
        <v>0</v>
      </c>
      <c r="H29" s="31">
        <v>416.83122188999999</v>
      </c>
      <c r="I29" s="30">
        <v>21.33113912</v>
      </c>
      <c r="J29" s="30">
        <v>0.20203192589372496</v>
      </c>
      <c r="K29" s="30">
        <v>0</v>
      </c>
      <c r="L29" s="30">
        <v>21.533171045893724</v>
      </c>
      <c r="M29" s="31">
        <v>269.16463807367154</v>
      </c>
      <c r="N29" s="134">
        <v>1.1581816462367779E-3</v>
      </c>
      <c r="O29" s="134">
        <v>0.01</v>
      </c>
    </row>
    <row r="30" spans="1:15" s="365" customFormat="1" x14ac:dyDescent="0.2">
      <c r="A30" s="13"/>
      <c r="B30" s="29" t="s">
        <v>1352</v>
      </c>
      <c r="C30" s="30">
        <v>6.4367901500000002</v>
      </c>
      <c r="D30" s="30">
        <v>91.709880900000002</v>
      </c>
      <c r="E30" s="30">
        <v>0</v>
      </c>
      <c r="F30" s="30">
        <v>0</v>
      </c>
      <c r="G30" s="30">
        <v>0</v>
      </c>
      <c r="H30" s="31">
        <v>98.146671050000009</v>
      </c>
      <c r="I30" s="30">
        <v>4.3828804400000001</v>
      </c>
      <c r="J30" s="30">
        <v>0</v>
      </c>
      <c r="K30" s="30">
        <v>0</v>
      </c>
      <c r="L30" s="30">
        <v>4.3828804400000001</v>
      </c>
      <c r="M30" s="31">
        <v>54.786005500000002</v>
      </c>
      <c r="N30" s="134">
        <v>2.3573730373660761E-4</v>
      </c>
      <c r="O30" s="134">
        <v>0</v>
      </c>
    </row>
    <row r="31" spans="1:15" s="365" customFormat="1" x14ac:dyDescent="0.2">
      <c r="A31" s="13"/>
      <c r="B31" s="29" t="s">
        <v>1134</v>
      </c>
      <c r="C31" s="30">
        <v>5.9828190000000003E-2</v>
      </c>
      <c r="D31" s="30">
        <v>75.485938340000004</v>
      </c>
      <c r="E31" s="30">
        <v>0</v>
      </c>
      <c r="F31" s="30">
        <v>0</v>
      </c>
      <c r="G31" s="30">
        <v>0</v>
      </c>
      <c r="H31" s="31">
        <v>75.545766530000009</v>
      </c>
      <c r="I31" s="30">
        <v>3.0461626600000002</v>
      </c>
      <c r="J31" s="30">
        <v>0</v>
      </c>
      <c r="K31" s="30">
        <v>0</v>
      </c>
      <c r="L31" s="30">
        <v>3.0461626600000002</v>
      </c>
      <c r="M31" s="31">
        <v>38.077033249999999</v>
      </c>
      <c r="N31" s="134">
        <v>1.6384069381813495E-4</v>
      </c>
      <c r="O31" s="134">
        <v>0.02</v>
      </c>
    </row>
    <row r="32" spans="1:15" s="365" customFormat="1" x14ac:dyDescent="0.2">
      <c r="A32" s="13"/>
      <c r="B32" s="29" t="s">
        <v>1149</v>
      </c>
      <c r="C32" s="30">
        <v>5.5080500000000004E-3</v>
      </c>
      <c r="D32" s="30">
        <v>79.579758989999988</v>
      </c>
      <c r="E32" s="30">
        <v>0</v>
      </c>
      <c r="F32" s="30">
        <v>0</v>
      </c>
      <c r="G32" s="30">
        <v>0</v>
      </c>
      <c r="H32" s="31">
        <v>79.585267039999991</v>
      </c>
      <c r="I32" s="30">
        <v>1.6136269599999999</v>
      </c>
      <c r="J32" s="30">
        <v>0</v>
      </c>
      <c r="K32" s="30">
        <v>0</v>
      </c>
      <c r="L32" s="30">
        <v>1.6136269599999999</v>
      </c>
      <c r="M32" s="31">
        <v>20.170337</v>
      </c>
      <c r="N32" s="134">
        <v>8.679042789200491E-5</v>
      </c>
      <c r="O32" s="134">
        <v>0.01</v>
      </c>
    </row>
    <row r="33" spans="1:15" s="365" customFormat="1" x14ac:dyDescent="0.2">
      <c r="A33" s="13"/>
      <c r="B33" s="29" t="s">
        <v>1342</v>
      </c>
      <c r="C33" s="32">
        <v>7.0000000000000005E-8</v>
      </c>
      <c r="D33" s="32">
        <v>21.975595510000002</v>
      </c>
      <c r="E33" s="32">
        <v>0</v>
      </c>
      <c r="F33" s="32">
        <v>0</v>
      </c>
      <c r="G33" s="32">
        <v>0</v>
      </c>
      <c r="H33" s="32">
        <v>21.97559558</v>
      </c>
      <c r="I33" s="32">
        <v>1.27169372</v>
      </c>
      <c r="J33" s="32">
        <v>0</v>
      </c>
      <c r="K33" s="32">
        <v>0</v>
      </c>
      <c r="L33" s="32">
        <v>1.27169372</v>
      </c>
      <c r="M33" s="32">
        <v>15.896171500000001</v>
      </c>
      <c r="N33" s="135">
        <v>6.8399230331634699E-5</v>
      </c>
      <c r="O33" s="135">
        <v>0</v>
      </c>
    </row>
    <row r="34" spans="1:15" x14ac:dyDescent="0.2">
      <c r="A34" s="13"/>
      <c r="B34" s="29" t="s">
        <v>1343</v>
      </c>
      <c r="C34" s="32">
        <v>2.7789439999999999E-2</v>
      </c>
      <c r="D34" s="32">
        <v>52.775779440000001</v>
      </c>
      <c r="E34" s="32">
        <v>0</v>
      </c>
      <c r="F34" s="32">
        <v>0</v>
      </c>
      <c r="G34" s="32">
        <v>0</v>
      </c>
      <c r="H34" s="32">
        <v>52.80356888</v>
      </c>
      <c r="I34" s="32">
        <v>0.79991381000000006</v>
      </c>
      <c r="J34" s="32">
        <v>0</v>
      </c>
      <c r="K34" s="32">
        <v>0</v>
      </c>
      <c r="L34" s="32">
        <v>0.79991381000000006</v>
      </c>
      <c r="M34" s="32">
        <v>9.9989226250000005</v>
      </c>
      <c r="N34" s="135">
        <v>4.3024108773333785E-5</v>
      </c>
      <c r="O34" s="135">
        <v>0</v>
      </c>
    </row>
    <row r="35" spans="1:15" s="635" customFormat="1" x14ac:dyDescent="0.2">
      <c r="A35" s="13"/>
      <c r="B35" s="29" t="s">
        <v>1353</v>
      </c>
      <c r="C35" s="32">
        <v>1.3165799999999999E-3</v>
      </c>
      <c r="D35" s="32">
        <v>1.3242619799999999</v>
      </c>
      <c r="E35" s="32">
        <v>0</v>
      </c>
      <c r="F35" s="32">
        <v>0</v>
      </c>
      <c r="G35" s="32">
        <v>0</v>
      </c>
      <c r="H35" s="32">
        <v>1.3255785599999999</v>
      </c>
      <c r="I35" s="32">
        <v>1.466684E-2</v>
      </c>
      <c r="J35" s="32">
        <v>0</v>
      </c>
      <c r="K35" s="32">
        <v>0</v>
      </c>
      <c r="L35" s="32">
        <v>1.466684E-2</v>
      </c>
      <c r="M35" s="32">
        <v>0.18333550000000001</v>
      </c>
      <c r="N35" s="135">
        <v>7.8886964024421936E-7</v>
      </c>
      <c r="O35" s="135">
        <v>0</v>
      </c>
    </row>
    <row r="36" spans="1:15" s="635" customFormat="1" x14ac:dyDescent="0.2">
      <c r="A36" s="13"/>
      <c r="B36" s="29" t="s">
        <v>1354</v>
      </c>
      <c r="C36" s="32">
        <v>0</v>
      </c>
      <c r="D36" s="32">
        <v>4.2216171600000001</v>
      </c>
      <c r="E36" s="32">
        <v>0</v>
      </c>
      <c r="F36" s="32">
        <v>0</v>
      </c>
      <c r="G36" s="32">
        <v>0</v>
      </c>
      <c r="H36" s="32">
        <v>4.2216171600000001</v>
      </c>
      <c r="I36" s="32">
        <v>1.3575250000000001E-2</v>
      </c>
      <c r="J36" s="32">
        <v>0</v>
      </c>
      <c r="K36" s="32">
        <v>0</v>
      </c>
      <c r="L36" s="32">
        <v>1.3575250000000001E-2</v>
      </c>
      <c r="M36" s="32">
        <v>0.16969062500000001</v>
      </c>
      <c r="N36" s="135">
        <v>7.3015745612042803E-7</v>
      </c>
      <c r="O36" s="135">
        <v>0</v>
      </c>
    </row>
    <row r="37" spans="1:15" s="635" customFormat="1" x14ac:dyDescent="0.2">
      <c r="A37" s="13"/>
      <c r="B37" s="29" t="s">
        <v>310</v>
      </c>
      <c r="C37" s="30">
        <v>217.15550193000007</v>
      </c>
      <c r="D37" s="30">
        <v>82224.351088939991</v>
      </c>
      <c r="E37" s="30">
        <v>0</v>
      </c>
      <c r="F37" s="30">
        <v>63.968359292741695</v>
      </c>
      <c r="G37" s="30">
        <v>1154.2811375700003</v>
      </c>
      <c r="H37" s="31">
        <v>83659.756087732734</v>
      </c>
      <c r="I37" s="30">
        <v>1405.2110116699998</v>
      </c>
      <c r="J37" s="30">
        <v>6.9150244228943025</v>
      </c>
      <c r="K37" s="30">
        <v>14.47914609</v>
      </c>
      <c r="L37" s="30">
        <v>1426.6051821828946</v>
      </c>
      <c r="M37" s="31">
        <v>17832.564777286181</v>
      </c>
      <c r="N37" s="134">
        <v>7.6731287505635751E-2</v>
      </c>
      <c r="O37" s="134">
        <v>0</v>
      </c>
    </row>
    <row r="38" spans="1:15" x14ac:dyDescent="0.2">
      <c r="A38" s="33" t="s">
        <v>226</v>
      </c>
      <c r="B38" s="133" t="s">
        <v>9</v>
      </c>
      <c r="C38" s="143">
        <v>41770.137033550018</v>
      </c>
      <c r="D38" s="143">
        <v>862218.41963551042</v>
      </c>
      <c r="E38" s="143">
        <v>0</v>
      </c>
      <c r="F38" s="143">
        <v>131.90557017898757</v>
      </c>
      <c r="G38" s="143">
        <v>16745.146311369997</v>
      </c>
      <c r="H38" s="144">
        <v>920865.60855060944</v>
      </c>
      <c r="I38" s="143">
        <v>18349.272629290012</v>
      </c>
      <c r="J38" s="143">
        <v>22.045360541701992</v>
      </c>
      <c r="K38" s="143">
        <v>220.90466873</v>
      </c>
      <c r="L38" s="143">
        <v>18592.22265856171</v>
      </c>
      <c r="M38" s="144">
        <v>232402.78323202138</v>
      </c>
      <c r="N38" s="145">
        <v>0.99999999999999911</v>
      </c>
      <c r="O38" s="145">
        <v>9.544985677182702E-4</v>
      </c>
    </row>
    <row r="43" spans="1:15" s="365" customFormat="1" x14ac:dyDescent="0.2">
      <c r="A43" s="364" t="s">
        <v>225</v>
      </c>
      <c r="B43" s="364"/>
      <c r="C43" s="364"/>
      <c r="D43" s="364"/>
      <c r="E43" s="364"/>
      <c r="F43" s="364"/>
      <c r="G43" s="364"/>
      <c r="H43" s="364"/>
      <c r="I43" s="364"/>
      <c r="J43" s="364"/>
      <c r="K43" s="364"/>
      <c r="L43" s="364"/>
      <c r="M43" s="364"/>
      <c r="N43" s="364"/>
      <c r="O43" s="364"/>
    </row>
    <row r="44" spans="1:15" s="365" customFormat="1" ht="15.75" customHeight="1" x14ac:dyDescent="0.2">
      <c r="C44" s="824" t="s">
        <v>243</v>
      </c>
      <c r="D44" s="825"/>
      <c r="E44" s="824" t="s">
        <v>231</v>
      </c>
      <c r="F44" s="825"/>
      <c r="G44" s="828" t="s">
        <v>242</v>
      </c>
      <c r="H44" s="828" t="s">
        <v>241</v>
      </c>
      <c r="I44" s="824" t="s">
        <v>240</v>
      </c>
      <c r="J44" s="831"/>
      <c r="K44" s="831"/>
      <c r="L44" s="825"/>
      <c r="M44" s="828" t="s">
        <v>239</v>
      </c>
      <c r="N44" s="828" t="s">
        <v>238</v>
      </c>
      <c r="O44" s="828" t="s">
        <v>237</v>
      </c>
    </row>
    <row r="45" spans="1:15" s="365" customFormat="1" ht="12" thickBot="1" x14ac:dyDescent="0.25">
      <c r="C45" s="826"/>
      <c r="D45" s="827"/>
      <c r="E45" s="826"/>
      <c r="F45" s="827"/>
      <c r="G45" s="829"/>
      <c r="H45" s="829"/>
      <c r="I45" s="826"/>
      <c r="J45" s="832"/>
      <c r="K45" s="832"/>
      <c r="L45" s="833"/>
      <c r="M45" s="829"/>
      <c r="N45" s="829"/>
      <c r="O45" s="829"/>
    </row>
    <row r="46" spans="1:15" s="365" customFormat="1" ht="79.5" thickBot="1" x14ac:dyDescent="0.25">
      <c r="A46" s="470">
        <v>2021</v>
      </c>
      <c r="B46" s="470"/>
      <c r="C46" s="23" t="s">
        <v>236</v>
      </c>
      <c r="D46" s="23" t="s">
        <v>235</v>
      </c>
      <c r="E46" s="23" t="s">
        <v>234</v>
      </c>
      <c r="F46" s="23" t="s">
        <v>233</v>
      </c>
      <c r="G46" s="830"/>
      <c r="H46" s="830"/>
      <c r="I46" s="24" t="s">
        <v>232</v>
      </c>
      <c r="J46" s="24" t="s">
        <v>231</v>
      </c>
      <c r="K46" s="24" t="s">
        <v>230</v>
      </c>
      <c r="L46" s="499" t="s">
        <v>229</v>
      </c>
      <c r="M46" s="830"/>
      <c r="N46" s="830"/>
      <c r="O46" s="830"/>
    </row>
    <row r="47" spans="1:15" s="365" customFormat="1" ht="22.5" x14ac:dyDescent="0.2">
      <c r="A47" s="25" t="s">
        <v>228</v>
      </c>
      <c r="B47" s="26" t="s">
        <v>227</v>
      </c>
      <c r="C47" s="27"/>
      <c r="D47" s="27"/>
      <c r="E47" s="27"/>
      <c r="F47" s="27"/>
      <c r="G47" s="27"/>
      <c r="H47" s="27"/>
      <c r="I47" s="27"/>
      <c r="J47" s="27"/>
      <c r="K47" s="27"/>
      <c r="L47" s="27"/>
      <c r="M47" s="27"/>
      <c r="N47" s="28"/>
      <c r="O47" s="28"/>
    </row>
    <row r="48" spans="1:15" s="365" customFormat="1" x14ac:dyDescent="0.2">
      <c r="A48" s="13"/>
      <c r="B48" s="29" t="s">
        <v>757</v>
      </c>
      <c r="C48" s="30">
        <v>2685.6464120400001</v>
      </c>
      <c r="D48" s="30">
        <v>199936.33412772001</v>
      </c>
      <c r="E48" s="30">
        <v>0</v>
      </c>
      <c r="F48" s="30">
        <v>0</v>
      </c>
      <c r="G48" s="30">
        <v>1132.2949476600002</v>
      </c>
      <c r="H48" s="31">
        <v>203754.27548742</v>
      </c>
      <c r="I48" s="30">
        <v>2867.8337144000002</v>
      </c>
      <c r="J48" s="30">
        <v>1.236218509834385</v>
      </c>
      <c r="K48" s="30">
        <v>15.417080859999999</v>
      </c>
      <c r="L48" s="30">
        <v>2884.4870137698344</v>
      </c>
      <c r="M48" s="31">
        <v>36056.087672122929</v>
      </c>
      <c r="N48" s="134">
        <v>0.16863464183626983</v>
      </c>
      <c r="O48" s="134">
        <v>0</v>
      </c>
    </row>
    <row r="49" spans="1:15" s="365" customFormat="1" x14ac:dyDescent="0.2">
      <c r="A49" s="13"/>
      <c r="B49" s="29" t="s">
        <v>758</v>
      </c>
      <c r="C49" s="30">
        <v>1338.1828622400001</v>
      </c>
      <c r="D49" s="30">
        <v>91312.066346679989</v>
      </c>
      <c r="E49" s="30">
        <v>0</v>
      </c>
      <c r="F49" s="30">
        <v>0</v>
      </c>
      <c r="G49" s="30">
        <v>246.34781153999998</v>
      </c>
      <c r="H49" s="31">
        <v>92896.597020460002</v>
      </c>
      <c r="I49" s="30">
        <v>2518.08744682</v>
      </c>
      <c r="J49" s="30">
        <v>0.57325282679414258</v>
      </c>
      <c r="K49" s="30">
        <v>9.5225944299999998</v>
      </c>
      <c r="L49" s="30">
        <v>2528.183294076794</v>
      </c>
      <c r="M49" s="31">
        <v>31602.291175959926</v>
      </c>
      <c r="N49" s="134">
        <v>0.14780419612147383</v>
      </c>
      <c r="O49" s="134">
        <v>0</v>
      </c>
    </row>
    <row r="50" spans="1:15" s="365" customFormat="1" x14ac:dyDescent="0.2">
      <c r="A50" s="13"/>
      <c r="B50" s="29" t="s">
        <v>759</v>
      </c>
      <c r="C50" s="30">
        <v>514.91977135000002</v>
      </c>
      <c r="D50" s="30">
        <v>120709.75846083999</v>
      </c>
      <c r="E50" s="30">
        <v>0</v>
      </c>
      <c r="F50" s="30">
        <v>0</v>
      </c>
      <c r="G50" s="30">
        <v>3206.0092830999997</v>
      </c>
      <c r="H50" s="31">
        <v>124430.68751528999</v>
      </c>
      <c r="I50" s="30">
        <v>2427.23982028</v>
      </c>
      <c r="J50" s="30">
        <v>0.50761245545445111</v>
      </c>
      <c r="K50" s="30">
        <v>37.66646102</v>
      </c>
      <c r="L50" s="30">
        <v>2465.4138937554544</v>
      </c>
      <c r="M50" s="31">
        <v>30817.673671943179</v>
      </c>
      <c r="N50" s="134">
        <v>0.14413453309614702</v>
      </c>
      <c r="O50" s="134">
        <v>0</v>
      </c>
    </row>
    <row r="51" spans="1:15" s="365" customFormat="1" x14ac:dyDescent="0.2">
      <c r="A51" s="13"/>
      <c r="B51" s="29" t="s">
        <v>761</v>
      </c>
      <c r="C51" s="30">
        <v>17716.499601240001</v>
      </c>
      <c r="D51" s="30">
        <v>16206.94596399</v>
      </c>
      <c r="E51" s="30">
        <v>0</v>
      </c>
      <c r="F51" s="30">
        <v>0.1969396574125</v>
      </c>
      <c r="G51" s="30">
        <v>0</v>
      </c>
      <c r="H51" s="31">
        <v>33923.642504887415</v>
      </c>
      <c r="I51" s="30">
        <v>1431.7630178900001</v>
      </c>
      <c r="J51" s="30">
        <v>1.28431677432207E-5</v>
      </c>
      <c r="K51" s="30">
        <v>0</v>
      </c>
      <c r="L51" s="30">
        <v>1431.7630307331679</v>
      </c>
      <c r="M51" s="31">
        <v>17897.037884164598</v>
      </c>
      <c r="N51" s="134">
        <v>8.3704604919176764E-2</v>
      </c>
      <c r="O51" s="134">
        <v>0</v>
      </c>
    </row>
    <row r="52" spans="1:15" s="365" customFormat="1" x14ac:dyDescent="0.2">
      <c r="A52" s="13"/>
      <c r="B52" s="29" t="s">
        <v>760</v>
      </c>
      <c r="C52" s="30">
        <v>23.263720629999998</v>
      </c>
      <c r="D52" s="30">
        <v>98121.714648470006</v>
      </c>
      <c r="E52" s="30">
        <v>0</v>
      </c>
      <c r="F52" s="30">
        <v>0</v>
      </c>
      <c r="G52" s="30">
        <v>2800.8478995700002</v>
      </c>
      <c r="H52" s="31">
        <v>100945.82626867</v>
      </c>
      <c r="I52" s="30">
        <v>1328.58475378</v>
      </c>
      <c r="J52" s="30">
        <v>0.51247119178476352</v>
      </c>
      <c r="K52" s="30">
        <v>41.532110060000001</v>
      </c>
      <c r="L52" s="30">
        <v>1370.6293350317849</v>
      </c>
      <c r="M52" s="31">
        <v>17132.866687897313</v>
      </c>
      <c r="N52" s="134">
        <v>8.013056945653943E-2</v>
      </c>
      <c r="O52" s="134">
        <v>0</v>
      </c>
    </row>
    <row r="53" spans="1:15" s="365" customFormat="1" x14ac:dyDescent="0.2">
      <c r="A53" s="13"/>
      <c r="B53" s="29" t="s">
        <v>762</v>
      </c>
      <c r="C53" s="30">
        <v>3657.7003173099997</v>
      </c>
      <c r="D53" s="30">
        <v>27434.945172250002</v>
      </c>
      <c r="E53" s="30">
        <v>0</v>
      </c>
      <c r="F53" s="30">
        <v>0</v>
      </c>
      <c r="G53" s="30">
        <v>0</v>
      </c>
      <c r="H53" s="31">
        <v>31092.64548956</v>
      </c>
      <c r="I53" s="30">
        <v>725.22803734000001</v>
      </c>
      <c r="J53" s="30">
        <v>0.45355269154842104</v>
      </c>
      <c r="K53" s="30">
        <v>0</v>
      </c>
      <c r="L53" s="30">
        <v>725.68159003154847</v>
      </c>
      <c r="M53" s="31">
        <v>9071.019875394355</v>
      </c>
      <c r="N53" s="134">
        <v>4.2425240411191466E-2</v>
      </c>
      <c r="O53" s="134">
        <v>0</v>
      </c>
    </row>
    <row r="54" spans="1:15" s="365" customFormat="1" x14ac:dyDescent="0.2">
      <c r="A54" s="13"/>
      <c r="B54" s="29" t="s">
        <v>763</v>
      </c>
      <c r="C54" s="30">
        <v>85.832873219999996</v>
      </c>
      <c r="D54" s="30">
        <v>20689.788021520002</v>
      </c>
      <c r="E54" s="30">
        <v>0</v>
      </c>
      <c r="F54" s="30">
        <v>0</v>
      </c>
      <c r="G54" s="30">
        <v>406.55362043999997</v>
      </c>
      <c r="H54" s="31">
        <v>21182.174515180002</v>
      </c>
      <c r="I54" s="30">
        <v>641.16631765</v>
      </c>
      <c r="J54" s="30">
        <v>0.73290618855528566</v>
      </c>
      <c r="K54" s="30">
        <v>9.4116256899999993</v>
      </c>
      <c r="L54" s="30">
        <v>651.31084952855531</v>
      </c>
      <c r="M54" s="31">
        <v>8141.3856191069417</v>
      </c>
      <c r="N54" s="134">
        <v>3.8077332749291634E-2</v>
      </c>
      <c r="O54" s="134">
        <v>0</v>
      </c>
    </row>
    <row r="55" spans="1:15" s="365" customFormat="1" x14ac:dyDescent="0.2">
      <c r="A55" s="13"/>
      <c r="B55" s="29" t="s">
        <v>764</v>
      </c>
      <c r="C55" s="30">
        <v>3111.57787555</v>
      </c>
      <c r="D55" s="30">
        <v>46862.395624500001</v>
      </c>
      <c r="E55" s="30">
        <v>0</v>
      </c>
      <c r="F55" s="30">
        <v>0</v>
      </c>
      <c r="G55" s="30">
        <v>145.56827474000002</v>
      </c>
      <c r="H55" s="31">
        <v>50119.541774789999</v>
      </c>
      <c r="I55" s="30">
        <v>531.84482179999998</v>
      </c>
      <c r="J55" s="30">
        <v>3.3357897369366847E-2</v>
      </c>
      <c r="K55" s="30">
        <v>1.76518095</v>
      </c>
      <c r="L55" s="30">
        <v>533.64336064736938</v>
      </c>
      <c r="M55" s="31">
        <v>6670.5420080921176</v>
      </c>
      <c r="N55" s="134">
        <v>3.1198184135161185E-2</v>
      </c>
      <c r="O55" s="134">
        <v>0</v>
      </c>
    </row>
    <row r="56" spans="1:15" s="365" customFormat="1" x14ac:dyDescent="0.2">
      <c r="A56" s="13"/>
      <c r="B56" s="29" t="s">
        <v>765</v>
      </c>
      <c r="C56" s="30">
        <v>3046.6762944400002</v>
      </c>
      <c r="D56" s="30">
        <v>25129.058497150003</v>
      </c>
      <c r="E56" s="30">
        <v>0</v>
      </c>
      <c r="F56" s="30">
        <v>0</v>
      </c>
      <c r="G56" s="30">
        <v>1051.75489257</v>
      </c>
      <c r="H56" s="31">
        <v>29227.489684160002</v>
      </c>
      <c r="I56" s="30">
        <v>514.64527785000007</v>
      </c>
      <c r="J56" s="30">
        <v>0.57644253609157647</v>
      </c>
      <c r="K56" s="30">
        <v>10.74199606</v>
      </c>
      <c r="L56" s="30">
        <v>525.96371644609155</v>
      </c>
      <c r="M56" s="31">
        <v>6574.5464555761446</v>
      </c>
      <c r="N56" s="134">
        <v>3.0749212084626654E-2</v>
      </c>
      <c r="O56" s="134">
        <v>0</v>
      </c>
    </row>
    <row r="57" spans="1:15" s="365" customFormat="1" x14ac:dyDescent="0.2">
      <c r="A57" s="13"/>
      <c r="B57" s="29" t="s">
        <v>766</v>
      </c>
      <c r="C57" s="30">
        <v>211.50642385</v>
      </c>
      <c r="D57" s="30">
        <v>19388.777481099998</v>
      </c>
      <c r="E57" s="30">
        <v>0</v>
      </c>
      <c r="F57" s="30">
        <v>6.3997070788808985</v>
      </c>
      <c r="G57" s="30">
        <v>4049.3446557399998</v>
      </c>
      <c r="H57" s="31">
        <v>23656.028267768877</v>
      </c>
      <c r="I57" s="30">
        <v>457.14952392000004</v>
      </c>
      <c r="J57" s="30">
        <v>0.99234924665601021</v>
      </c>
      <c r="K57" s="30">
        <v>62.298034770000001</v>
      </c>
      <c r="L57" s="30">
        <v>520.43990793665603</v>
      </c>
      <c r="M57" s="31">
        <v>6505.4988492082002</v>
      </c>
      <c r="N57" s="134">
        <v>3.0426275817236982E-2</v>
      </c>
      <c r="O57" s="134">
        <v>5.0000000000000001E-3</v>
      </c>
    </row>
    <row r="58" spans="1:15" s="365" customFormat="1" x14ac:dyDescent="0.2">
      <c r="A58" s="13"/>
      <c r="B58" s="29" t="s">
        <v>767</v>
      </c>
      <c r="C58" s="30">
        <v>1357.99665332</v>
      </c>
      <c r="D58" s="30">
        <v>13460.612086659999</v>
      </c>
      <c r="E58" s="30">
        <v>0</v>
      </c>
      <c r="F58" s="30">
        <v>5.1913995922375014</v>
      </c>
      <c r="G58" s="30">
        <v>84.165194639999996</v>
      </c>
      <c r="H58" s="31">
        <v>14907.965334212236</v>
      </c>
      <c r="I58" s="30">
        <v>407.05176594</v>
      </c>
      <c r="J58" s="30">
        <v>0.45341143105311343</v>
      </c>
      <c r="K58" s="30">
        <v>1.12203392</v>
      </c>
      <c r="L58" s="30">
        <v>408.62721129105313</v>
      </c>
      <c r="M58" s="31">
        <v>5107.8401411381637</v>
      </c>
      <c r="N58" s="134">
        <v>2.388941364328119E-2</v>
      </c>
      <c r="O58" s="134">
        <v>0</v>
      </c>
    </row>
    <row r="59" spans="1:15" s="365" customFormat="1" x14ac:dyDescent="0.2">
      <c r="A59" s="13"/>
      <c r="B59" s="29" t="s">
        <v>768</v>
      </c>
      <c r="C59" s="30">
        <v>3124.2560680000001</v>
      </c>
      <c r="D59" s="30">
        <v>1715.6314817699999</v>
      </c>
      <c r="E59" s="30">
        <v>0</v>
      </c>
      <c r="F59" s="30">
        <v>14.498038125473398</v>
      </c>
      <c r="G59" s="30">
        <v>0</v>
      </c>
      <c r="H59" s="31">
        <v>4854.3855878954737</v>
      </c>
      <c r="I59" s="30">
        <v>303.29915238999996</v>
      </c>
      <c r="J59" s="30">
        <v>1.9742992346128156</v>
      </c>
      <c r="K59" s="30">
        <v>0</v>
      </c>
      <c r="L59" s="30">
        <v>305.27345162461279</v>
      </c>
      <c r="M59" s="31">
        <v>3815.9181453076599</v>
      </c>
      <c r="N59" s="134">
        <v>1.7847083010284686E-2</v>
      </c>
      <c r="O59" s="134">
        <v>0</v>
      </c>
    </row>
    <row r="60" spans="1:15" s="365" customFormat="1" x14ac:dyDescent="0.2">
      <c r="A60" s="13"/>
      <c r="B60" s="29" t="s">
        <v>769</v>
      </c>
      <c r="C60" s="30">
        <v>4427.9589288900006</v>
      </c>
      <c r="D60" s="30">
        <v>2550.2588624599998</v>
      </c>
      <c r="E60" s="30">
        <v>0</v>
      </c>
      <c r="F60" s="30">
        <v>0</v>
      </c>
      <c r="G60" s="30">
        <v>0</v>
      </c>
      <c r="H60" s="31">
        <v>6978.21779135</v>
      </c>
      <c r="I60" s="30">
        <v>303.95822519000001</v>
      </c>
      <c r="J60" s="30">
        <v>2.3351569214654203E-2</v>
      </c>
      <c r="K60" s="30">
        <v>0</v>
      </c>
      <c r="L60" s="30">
        <v>303.98157675921465</v>
      </c>
      <c r="M60" s="31">
        <v>3799.7697094901832</v>
      </c>
      <c r="N60" s="134">
        <v>1.7771556632740357E-2</v>
      </c>
      <c r="O60" s="134">
        <v>0</v>
      </c>
    </row>
    <row r="61" spans="1:15" s="365" customFormat="1" x14ac:dyDescent="0.2">
      <c r="A61" s="13"/>
      <c r="B61" s="29" t="s">
        <v>770</v>
      </c>
      <c r="C61" s="30">
        <v>8.7832006300000014</v>
      </c>
      <c r="D61" s="30">
        <v>20204.633673380002</v>
      </c>
      <c r="E61" s="30">
        <v>0</v>
      </c>
      <c r="F61" s="30">
        <v>0</v>
      </c>
      <c r="G61" s="30">
        <v>379.65162844999998</v>
      </c>
      <c r="H61" s="31">
        <v>20593.068502460002</v>
      </c>
      <c r="I61" s="30">
        <v>223.25798330000001</v>
      </c>
      <c r="J61" s="30">
        <v>0.27622843973294159</v>
      </c>
      <c r="K61" s="30">
        <v>4.6935497599999998</v>
      </c>
      <c r="L61" s="30">
        <v>228.22776149973294</v>
      </c>
      <c r="M61" s="31">
        <v>2852.8470187466619</v>
      </c>
      <c r="N61" s="134">
        <v>1.334279080955229E-2</v>
      </c>
      <c r="O61" s="134">
        <v>0</v>
      </c>
    </row>
    <row r="62" spans="1:15" s="365" customFormat="1" ht="22.5" x14ac:dyDescent="0.2">
      <c r="A62" s="13"/>
      <c r="B62" s="29" t="s">
        <v>771</v>
      </c>
      <c r="C62" s="30">
        <v>2.3932830000000002E-2</v>
      </c>
      <c r="D62" s="30">
        <v>3625.7471809699996</v>
      </c>
      <c r="E62" s="30">
        <v>0</v>
      </c>
      <c r="F62" s="30">
        <v>19.720017056690526</v>
      </c>
      <c r="G62" s="30">
        <v>405.84661126999998</v>
      </c>
      <c r="H62" s="31">
        <v>4051.33774212669</v>
      </c>
      <c r="I62" s="30">
        <v>168.10889800999999</v>
      </c>
      <c r="J62" s="30">
        <v>0.87851436947023043</v>
      </c>
      <c r="K62" s="30">
        <v>6.7550700199999998</v>
      </c>
      <c r="L62" s="30">
        <v>175.74248239947025</v>
      </c>
      <c r="M62" s="31">
        <v>2196.7810299933781</v>
      </c>
      <c r="N62" s="134">
        <v>1.0274364361279952E-2</v>
      </c>
      <c r="O62" s="134">
        <v>0</v>
      </c>
    </row>
    <row r="63" spans="1:15" s="365" customFormat="1" x14ac:dyDescent="0.2">
      <c r="A63" s="13"/>
      <c r="B63" s="29" t="s">
        <v>772</v>
      </c>
      <c r="C63" s="30">
        <v>58.37641713</v>
      </c>
      <c r="D63" s="30">
        <v>6968.7522337099999</v>
      </c>
      <c r="E63" s="30">
        <v>0</v>
      </c>
      <c r="F63" s="30">
        <v>0</v>
      </c>
      <c r="G63" s="30">
        <v>0</v>
      </c>
      <c r="H63" s="31">
        <v>7027.1286508399999</v>
      </c>
      <c r="I63" s="30">
        <v>117.04410256999999</v>
      </c>
      <c r="J63" s="30">
        <v>0.50313870686378193</v>
      </c>
      <c r="K63" s="30">
        <v>0</v>
      </c>
      <c r="L63" s="30">
        <v>117.54724127686377</v>
      </c>
      <c r="M63" s="31">
        <v>1469.3405159607971</v>
      </c>
      <c r="N63" s="134">
        <v>6.8721186252313077E-3</v>
      </c>
      <c r="O63" s="134">
        <v>0.01</v>
      </c>
    </row>
    <row r="64" spans="1:15" s="365" customFormat="1" x14ac:dyDescent="0.2">
      <c r="A64" s="13"/>
      <c r="B64" s="29" t="s">
        <v>773</v>
      </c>
      <c r="C64" s="30">
        <v>8.1253445899999992</v>
      </c>
      <c r="D64" s="30">
        <v>1655.4181720199999</v>
      </c>
      <c r="E64" s="30">
        <v>0</v>
      </c>
      <c r="F64" s="30">
        <v>0</v>
      </c>
      <c r="G64" s="30">
        <v>0</v>
      </c>
      <c r="H64" s="31">
        <v>1663.5435166099999</v>
      </c>
      <c r="I64" s="30">
        <v>53.924347390000001</v>
      </c>
      <c r="J64" s="30">
        <v>0.22114193905659549</v>
      </c>
      <c r="K64" s="30">
        <v>0</v>
      </c>
      <c r="L64" s="30">
        <v>54.145489329056595</v>
      </c>
      <c r="M64" s="31">
        <v>676.81861661320738</v>
      </c>
      <c r="N64" s="134">
        <v>3.1654866728353438E-3</v>
      </c>
      <c r="O64" s="134">
        <v>5.0000000000000001E-3</v>
      </c>
    </row>
    <row r="65" spans="1:15" s="365" customFormat="1" x14ac:dyDescent="0.2">
      <c r="A65" s="13"/>
      <c r="B65" s="29" t="s">
        <v>1133</v>
      </c>
      <c r="C65" s="30">
        <v>17.989050710000001</v>
      </c>
      <c r="D65" s="30">
        <v>2717.8873785400001</v>
      </c>
      <c r="E65" s="30">
        <v>0</v>
      </c>
      <c r="F65" s="30">
        <v>10.539645364824999</v>
      </c>
      <c r="G65" s="30">
        <v>0</v>
      </c>
      <c r="H65" s="31">
        <v>2746.416074614825</v>
      </c>
      <c r="I65" s="30">
        <v>50.251022820000003</v>
      </c>
      <c r="J65" s="30">
        <v>0.5109999432376543</v>
      </c>
      <c r="K65" s="30">
        <v>0</v>
      </c>
      <c r="L65" s="30">
        <v>50.762022763237653</v>
      </c>
      <c r="M65" s="31">
        <v>634.52528454047069</v>
      </c>
      <c r="N65" s="134">
        <v>2.9676803836171531E-3</v>
      </c>
      <c r="O65" s="134">
        <v>0</v>
      </c>
    </row>
    <row r="66" spans="1:15" s="365" customFormat="1" x14ac:dyDescent="0.2">
      <c r="A66" s="13"/>
      <c r="B66" s="29" t="s">
        <v>775</v>
      </c>
      <c r="C66" s="30">
        <v>0.22978826000000002</v>
      </c>
      <c r="D66" s="30">
        <v>2754.2098108499999</v>
      </c>
      <c r="E66" s="30">
        <v>0</v>
      </c>
      <c r="F66" s="30">
        <v>0</v>
      </c>
      <c r="G66" s="30">
        <v>0</v>
      </c>
      <c r="H66" s="31">
        <v>2754.43959911</v>
      </c>
      <c r="I66" s="30">
        <v>43.391803029999998</v>
      </c>
      <c r="J66" s="30">
        <v>5.5854604879573971E-2</v>
      </c>
      <c r="K66" s="30">
        <v>0</v>
      </c>
      <c r="L66" s="30">
        <v>43.447657634879576</v>
      </c>
      <c r="M66" s="31">
        <v>543.09572043599474</v>
      </c>
      <c r="N66" s="134">
        <v>2.5400635013805013E-3</v>
      </c>
      <c r="O66" s="134">
        <v>0.01</v>
      </c>
    </row>
    <row r="67" spans="1:15" s="365" customFormat="1" x14ac:dyDescent="0.2">
      <c r="A67" s="13"/>
      <c r="B67" s="29" t="s">
        <v>774</v>
      </c>
      <c r="C67" s="30">
        <v>1.486692E-2</v>
      </c>
      <c r="D67" s="30">
        <v>913.49844987000006</v>
      </c>
      <c r="E67" s="30">
        <v>0</v>
      </c>
      <c r="F67" s="30">
        <v>0</v>
      </c>
      <c r="G67" s="30">
        <v>0</v>
      </c>
      <c r="H67" s="31">
        <v>913.51331679000009</v>
      </c>
      <c r="I67" s="30">
        <v>42.629874639999997</v>
      </c>
      <c r="J67" s="30">
        <v>0</v>
      </c>
      <c r="K67" s="30">
        <v>0</v>
      </c>
      <c r="L67" s="30">
        <v>42.629874639999997</v>
      </c>
      <c r="M67" s="31">
        <v>532.87343299999998</v>
      </c>
      <c r="N67" s="134">
        <v>2.4922537723773971E-3</v>
      </c>
      <c r="O67" s="134">
        <v>0.01</v>
      </c>
    </row>
    <row r="68" spans="1:15" s="365" customFormat="1" x14ac:dyDescent="0.2">
      <c r="A68" s="13"/>
      <c r="B68" s="29" t="s">
        <v>776</v>
      </c>
      <c r="C68" s="32">
        <v>6.0329847800000005</v>
      </c>
      <c r="D68" s="32">
        <v>1893.4099912500001</v>
      </c>
      <c r="E68" s="32">
        <v>0</v>
      </c>
      <c r="F68" s="32">
        <v>0</v>
      </c>
      <c r="G68" s="32">
        <v>85.603389239999998</v>
      </c>
      <c r="H68" s="32">
        <v>1985.0463652700003</v>
      </c>
      <c r="I68" s="32">
        <v>19.29538178</v>
      </c>
      <c r="J68" s="32">
        <v>0.22986812744366833</v>
      </c>
      <c r="K68" s="32">
        <v>1.7548969099999998</v>
      </c>
      <c r="L68" s="32">
        <v>21.280146817443669</v>
      </c>
      <c r="M68" s="32">
        <v>266.00183521804587</v>
      </c>
      <c r="N68" s="135">
        <v>1.2440929425758885E-3</v>
      </c>
      <c r="O68" s="135">
        <v>0</v>
      </c>
    </row>
    <row r="69" spans="1:15" s="365" customFormat="1" x14ac:dyDescent="0.2">
      <c r="A69" s="13"/>
      <c r="B69" s="29" t="s">
        <v>777</v>
      </c>
      <c r="C69" s="32">
        <v>2.28474E-2</v>
      </c>
      <c r="D69" s="32">
        <v>410.73100464999999</v>
      </c>
      <c r="E69" s="32">
        <v>0</v>
      </c>
      <c r="F69" s="32">
        <v>2.6644024699999997</v>
      </c>
      <c r="G69" s="32">
        <v>0</v>
      </c>
      <c r="H69" s="32">
        <v>413.41825452</v>
      </c>
      <c r="I69" s="32">
        <v>17.59583611</v>
      </c>
      <c r="J69" s="32">
        <v>6.2453730264509427E-2</v>
      </c>
      <c r="K69" s="32">
        <v>0</v>
      </c>
      <c r="L69" s="32">
        <v>17.658289840264512</v>
      </c>
      <c r="M69" s="32">
        <v>220.72862300330641</v>
      </c>
      <c r="N69" s="135">
        <v>1.0323497275039767E-3</v>
      </c>
      <c r="O69" s="135">
        <v>5.0000000000000001E-3</v>
      </c>
    </row>
    <row r="70" spans="1:15" s="365" customFormat="1" x14ac:dyDescent="0.2">
      <c r="A70" s="13"/>
      <c r="B70" s="29" t="s">
        <v>1134</v>
      </c>
      <c r="C70" s="32">
        <v>1.24586E-2</v>
      </c>
      <c r="D70" s="32">
        <v>95.981408349999995</v>
      </c>
      <c r="E70" s="32">
        <v>0</v>
      </c>
      <c r="F70" s="32">
        <v>0</v>
      </c>
      <c r="G70" s="32">
        <v>0</v>
      </c>
      <c r="H70" s="32">
        <v>95.993866949999997</v>
      </c>
      <c r="I70" s="32">
        <v>4.5477024000000004</v>
      </c>
      <c r="J70" s="32">
        <v>0</v>
      </c>
      <c r="K70" s="32">
        <v>0</v>
      </c>
      <c r="L70" s="32">
        <v>4.5477024000000004</v>
      </c>
      <c r="M70" s="32">
        <v>56.846280000000007</v>
      </c>
      <c r="N70" s="135">
        <v>2.6587055574906431E-4</v>
      </c>
      <c r="O70" s="135">
        <v>0</v>
      </c>
    </row>
    <row r="71" spans="1:15" s="365" customFormat="1" x14ac:dyDescent="0.2">
      <c r="A71" s="13"/>
      <c r="B71" s="29" t="s">
        <v>1149</v>
      </c>
      <c r="C71" s="32">
        <v>8.2050999999999999E-3</v>
      </c>
      <c r="D71" s="32">
        <v>33.449144429999997</v>
      </c>
      <c r="E71" s="32">
        <v>0</v>
      </c>
      <c r="F71" s="32">
        <v>0</v>
      </c>
      <c r="G71" s="32">
        <v>0</v>
      </c>
      <c r="H71" s="32">
        <v>33.457349529999995</v>
      </c>
      <c r="I71" s="32">
        <v>1.6243598300000002</v>
      </c>
      <c r="J71" s="32">
        <v>0</v>
      </c>
      <c r="K71" s="32">
        <v>0</v>
      </c>
      <c r="L71" s="32">
        <v>1.6243598300000002</v>
      </c>
      <c r="M71" s="32">
        <v>20.304497875000003</v>
      </c>
      <c r="N71" s="135">
        <v>9.4964316648898489E-5</v>
      </c>
      <c r="O71" s="135">
        <v>0</v>
      </c>
    </row>
    <row r="72" spans="1:15" s="365" customFormat="1" x14ac:dyDescent="0.2">
      <c r="A72" s="13"/>
      <c r="B72" s="29" t="s">
        <v>310</v>
      </c>
      <c r="C72" s="30">
        <v>1622.6051617200003</v>
      </c>
      <c r="D72" s="30">
        <v>99671.297694880035</v>
      </c>
      <c r="E72" s="30">
        <v>0</v>
      </c>
      <c r="F72" s="30">
        <v>79.914038605490376</v>
      </c>
      <c r="G72" s="30">
        <v>1039.0163905899999</v>
      </c>
      <c r="H72" s="31">
        <v>102412.83328579552</v>
      </c>
      <c r="I72" s="30">
        <v>1673.6411499799995</v>
      </c>
      <c r="J72" s="30">
        <v>7.4320873617236209</v>
      </c>
      <c r="K72" s="30">
        <v>10.864891169999998</v>
      </c>
      <c r="L72" s="30">
        <v>1691.9381285117236</v>
      </c>
      <c r="M72" s="31">
        <v>21149.226606396544</v>
      </c>
      <c r="N72" s="134">
        <v>9.8915120417827643E-2</v>
      </c>
      <c r="O72" s="134">
        <v>0</v>
      </c>
    </row>
    <row r="73" spans="1:15" s="365" customFormat="1" x14ac:dyDescent="0.2">
      <c r="A73" s="33" t="s">
        <v>226</v>
      </c>
      <c r="B73" s="133" t="s">
        <v>9</v>
      </c>
      <c r="C73" s="143">
        <v>43024.242060749995</v>
      </c>
      <c r="D73" s="143">
        <v>824463.30291801004</v>
      </c>
      <c r="E73" s="143">
        <v>0</v>
      </c>
      <c r="F73" s="143">
        <v>139.12418795101021</v>
      </c>
      <c r="G73" s="143">
        <v>15033.00459955</v>
      </c>
      <c r="H73" s="144">
        <v>882659.67376626108</v>
      </c>
      <c r="I73" s="143">
        <v>16873.164337109996</v>
      </c>
      <c r="J73" s="143">
        <v>18.239525844809304</v>
      </c>
      <c r="K73" s="143">
        <v>213.54552562000001</v>
      </c>
      <c r="L73" s="143">
        <v>17104.949388574802</v>
      </c>
      <c r="M73" s="144">
        <v>213811.86735718502</v>
      </c>
      <c r="N73" s="145">
        <v>1.0000000000000002</v>
      </c>
      <c r="O73" s="145">
        <v>2.9216492007777355E-4</v>
      </c>
    </row>
  </sheetData>
  <mergeCells count="16">
    <mergeCell ref="O2:O4"/>
    <mergeCell ref="C2:D3"/>
    <mergeCell ref="E2:F3"/>
    <mergeCell ref="G2:G4"/>
    <mergeCell ref="H2:H4"/>
    <mergeCell ref="I2:L3"/>
    <mergeCell ref="M2:M4"/>
    <mergeCell ref="N2:N4"/>
    <mergeCell ref="C44:D45"/>
    <mergeCell ref="E44:F45"/>
    <mergeCell ref="O44:O46"/>
    <mergeCell ref="G44:G46"/>
    <mergeCell ref="H44:H46"/>
    <mergeCell ref="I44:L45"/>
    <mergeCell ref="M44:M46"/>
    <mergeCell ref="N44:N46"/>
  </mergeCells>
  <conditionalFormatting sqref="C5:G5 I5:M5">
    <cfRule type="cellIs" dxfId="17" priority="119" stopIfTrue="1" operator="lessThan">
      <formula>0</formula>
    </cfRule>
  </conditionalFormatting>
  <conditionalFormatting sqref="H5">
    <cfRule type="cellIs" dxfId="16" priority="116" stopIfTrue="1" operator="lessThan">
      <formula>0</formula>
    </cfRule>
  </conditionalFormatting>
  <conditionalFormatting sqref="C47:G73 I47:M73">
    <cfRule type="cellIs" dxfId="15" priority="94" stopIfTrue="1" operator="lessThan">
      <formula>0</formula>
    </cfRule>
  </conditionalFormatting>
  <conditionalFormatting sqref="N48:N73">
    <cfRule type="cellIs" dxfId="14" priority="93" stopIfTrue="1" operator="lessThan">
      <formula>0</formula>
    </cfRule>
  </conditionalFormatting>
  <conditionalFormatting sqref="O48:O72">
    <cfRule type="cellIs" dxfId="13" priority="92" stopIfTrue="1" operator="lessThan">
      <formula>0</formula>
    </cfRule>
  </conditionalFormatting>
  <conditionalFormatting sqref="H47:H73">
    <cfRule type="cellIs" dxfId="12" priority="91" stopIfTrue="1" operator="lessThan">
      <formula>0</formula>
    </cfRule>
  </conditionalFormatting>
  <conditionalFormatting sqref="O73">
    <cfRule type="cellIs" dxfId="11" priority="90" stopIfTrue="1" operator="lessThan">
      <formula>0</formula>
    </cfRule>
  </conditionalFormatting>
  <conditionalFormatting sqref="C6:G21 I6:M21 I29:M38 C29:G38">
    <cfRule type="cellIs" dxfId="10" priority="18" stopIfTrue="1" operator="lessThan">
      <formula>0</formula>
    </cfRule>
  </conditionalFormatting>
  <conditionalFormatting sqref="N6:N21 N29:N38">
    <cfRule type="cellIs" dxfId="9" priority="17" stopIfTrue="1" operator="lessThan">
      <formula>0</formula>
    </cfRule>
  </conditionalFormatting>
  <conditionalFormatting sqref="O6:O21 O29:O37">
    <cfRule type="cellIs" dxfId="8" priority="16" stopIfTrue="1" operator="lessThan">
      <formula>0</formula>
    </cfRule>
  </conditionalFormatting>
  <conditionalFormatting sqref="H6:H21 H29:H38">
    <cfRule type="cellIs" dxfId="7" priority="15" stopIfTrue="1" operator="lessThan">
      <formula>0</formula>
    </cfRule>
  </conditionalFormatting>
  <conditionalFormatting sqref="O38">
    <cfRule type="cellIs" dxfId="6" priority="14" stopIfTrue="1" operator="lessThan">
      <formula>0</formula>
    </cfRule>
  </conditionalFormatting>
  <conditionalFormatting sqref="C22:G28 I22:M28">
    <cfRule type="cellIs" dxfId="5" priority="13" stopIfTrue="1" operator="lessThan">
      <formula>0</formula>
    </cfRule>
  </conditionalFormatting>
  <conditionalFormatting sqref="N22:N28">
    <cfRule type="cellIs" dxfId="4" priority="12" stopIfTrue="1" operator="lessThan">
      <formula>0</formula>
    </cfRule>
  </conditionalFormatting>
  <conditionalFormatting sqref="O22:O28">
    <cfRule type="cellIs" dxfId="3" priority="11" stopIfTrue="1" operator="lessThan">
      <formula>0</formula>
    </cfRule>
  </conditionalFormatting>
  <conditionalFormatting sqref="H22:H28">
    <cfRule type="cellIs" dxfId="2" priority="10" stopIfTrue="1" operator="lessThan">
      <formula>0</formula>
    </cfRule>
  </conditionalFormatting>
  <hyperlinks>
    <hyperlink ref="Q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ignoredErrors>
    <ignoredError sqref="A5" numberStoredAsText="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4</vt:i4>
      </vt:variant>
      <vt:variant>
        <vt:lpstr>Named Ranges</vt:lpstr>
      </vt:variant>
      <vt:variant>
        <vt:i4>3</vt:i4>
      </vt:variant>
    </vt:vector>
  </HeadingPairs>
  <TitlesOfParts>
    <vt:vector size="67" baseType="lpstr">
      <vt:lpstr>Index</vt:lpstr>
      <vt:lpstr>Disclaimer</vt:lpstr>
      <vt:lpstr>OV1</vt:lpstr>
      <vt:lpstr>KM1</vt:lpstr>
      <vt:lpstr>IFRS9</vt:lpstr>
      <vt:lpstr>CC1</vt:lpstr>
      <vt:lpstr>CC2</vt:lpstr>
      <vt:lpstr>CCA-B</vt:lpstr>
      <vt:lpstr>CCyB1</vt:lpstr>
      <vt:lpstr>CCyB2</vt:lpstr>
      <vt:lpstr>LR3</vt:lpstr>
      <vt:lpstr>CQ1</vt:lpstr>
      <vt:lpstr>CQ3</vt:lpstr>
      <vt:lpstr>CQ4</vt:lpstr>
      <vt:lpstr>CQ5</vt:lpstr>
      <vt:lpstr>CQ7</vt:lpstr>
      <vt:lpstr>CR1</vt:lpstr>
      <vt:lpstr>CR1A</vt:lpstr>
      <vt:lpstr>CR2</vt:lpstr>
      <vt:lpstr>CR3</vt:lpstr>
      <vt:lpstr>CR4</vt:lpstr>
      <vt:lpstr>CR5</vt:lpstr>
      <vt:lpstr>CR6</vt:lpstr>
      <vt:lpstr>CR6A</vt:lpstr>
      <vt:lpstr>CR7</vt:lpstr>
      <vt:lpstr>CR7A</vt:lpstr>
      <vt:lpstr>CR8</vt:lpstr>
      <vt:lpstr>CR9.1</vt:lpstr>
      <vt:lpstr>CR10.5</vt:lpstr>
      <vt:lpstr>CCR1</vt:lpstr>
      <vt:lpstr>CCR2</vt:lpstr>
      <vt:lpstr>CCR3</vt:lpstr>
      <vt:lpstr>CCR4</vt:lpstr>
      <vt:lpstr>CCR5</vt:lpstr>
      <vt:lpstr>CCR6</vt:lpstr>
      <vt:lpstr>CCR8</vt:lpstr>
      <vt:lpstr>Covid1</vt:lpstr>
      <vt:lpstr>Covid2</vt:lpstr>
      <vt:lpstr>Covid3</vt:lpstr>
      <vt:lpstr>SEC1</vt:lpstr>
      <vt:lpstr>SEC3</vt:lpstr>
      <vt:lpstr>SEC4</vt:lpstr>
      <vt:lpstr>SEC5</vt:lpstr>
      <vt:lpstr>MR1</vt:lpstr>
      <vt:lpstr>MR2A</vt:lpstr>
      <vt:lpstr>MR2B</vt:lpstr>
      <vt:lpstr>MR3</vt:lpstr>
      <vt:lpstr>MR4</vt:lpstr>
      <vt:lpstr>IRRBBA</vt:lpstr>
      <vt:lpstr>IRRBB1</vt:lpstr>
      <vt:lpstr>PV1</vt:lpstr>
      <vt:lpstr>AE1</vt:lpstr>
      <vt:lpstr>AE2</vt:lpstr>
      <vt:lpstr>AE3</vt:lpstr>
      <vt:lpstr>AE4</vt:lpstr>
      <vt:lpstr>OR1</vt:lpstr>
      <vt:lpstr>ESG1</vt:lpstr>
      <vt:lpstr>ESG2</vt:lpstr>
      <vt:lpstr>ESG4</vt:lpstr>
      <vt:lpstr>ESG5</vt:lpstr>
      <vt:lpstr>ESG5 (NL)</vt:lpstr>
      <vt:lpstr>ESG5 (US)</vt:lpstr>
      <vt:lpstr>ESG5 (AU)</vt:lpstr>
      <vt:lpstr>ESG5 (ES)</vt:lpstr>
      <vt:lpstr>'CCA-B'!Print_Area</vt:lpstr>
      <vt:lpstr>'LR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3-09T09:2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